60</v>
      </c>
      <c r="I9" s="79" t="s">
        <v>63</v>
      </c>
      <c r="J9" s="80" t="s">
        <v>57</v>
      </c>
      <c r="K9" s="79"/>
      <c r="L9" s="84"/>
      <c r="M9" s="84"/>
      <c r="N9" s="83"/>
      <c r="O9" s="3"/>
    </row>
    <row r="10" spans="1:15" s="5" customFormat="1" ht="59.45" customHeight="1">
      <c r="A10" s="21"/>
      <c r="B10" s="75" t="s">
        <v>64</v>
      </c>
      <c r="C10" s="78" t="s">
        <v>65</v>
      </c>
      <c r="D10" s="29"/>
      <c r="E10" s="29"/>
      <c r="F10" s="30" t="s">
        <v>50</v>
      </c>
      <c r="G10" s="30" t="s">
        <v>51</v>
      </c>
      <c r="H10" s="30" t="s">
        <v>66</v>
      </c>
      <c r="I10" s="32" t="s">
        <v>67</v>
      </c>
      <c r="J10" s="80" t="s">
        <v>57</v>
      </c>
      <c r="K10" s="79"/>
      <c r="L10" s="84"/>
      <c r="M10" s="84"/>
      <c r="N10" s="83"/>
      <c r="O10" s="3"/>
    </row>
    <row r="11" spans="1:15" s="5" customFormat="1" ht="41.45" customHeight="1">
      <c r="A11" s="21"/>
      <c r="B11" s="75" t="s">
        <v>68</v>
      </c>
      <c r="C11" s="78" t="s">
        <v>69</v>
      </c>
      <c r="D11" s="29"/>
      <c r="E11" s="29"/>
      <c r="F11" s="30" t="s">
        <v>70</v>
      </c>
      <c r="G11" s="30" t="s">
        <v>51</v>
      </c>
      <c r="H11" s="30" t="s">
        <v>71</v>
      </c>
      <c r="I11" s="79" t="s">
        <v>72</v>
      </c>
      <c r="J11" s="80" t="s">
        <v>57</v>
      </c>
      <c r="K11" s="79"/>
      <c r="L11" s="84"/>
      <c r="M11" s="84"/>
      <c r="N11" s="83"/>
      <c r="O11" s="3"/>
    </row>
    <row r="12" spans="1:15" s="5" customFormat="1" ht="34.5">
      <c r="A12" s="21"/>
      <c r="B12" s="75" t="s">
        <v>75</v>
      </c>
      <c r="C12" s="78" t="s">
        <v>76</v>
      </c>
      <c r="D12" s="29"/>
      <c r="E12" s="29"/>
      <c r="F12" s="30" t="s">
        <v>50</v>
      </c>
      <c r="G12" s="30" t="s">
        <v>77</v>
      </c>
      <c r="H12" s="30" t="s">
        <v>78</v>
      </c>
      <c r="I12" s="79" t="s">
        <v>79</v>
      </c>
      <c r="J12" s="85"/>
      <c r="K12" s="86"/>
      <c r="L12" s="82"/>
      <c r="M12" s="78"/>
      <c r="N12" s="83"/>
      <c r="O12" s="3"/>
    </row>
    <row r="13" spans="1:15" s="5" customFormat="1" ht="60" customHeight="1">
      <c r="A13" s="21"/>
      <c r="B13" s="75" t="s">
        <v>81</v>
      </c>
      <c r="C13" s="78" t="s">
        <v>82</v>
      </c>
      <c r="D13" s="29"/>
      <c r="E13" s="29"/>
      <c r="F13" s="30" t="s">
        <v>50</v>
      </c>
      <c r="G13" s="30" t="s">
        <v>77</v>
      </c>
      <c r="H13" s="30" t="s">
        <v>83</v>
      </c>
      <c r="I13" s="79" t="s">
        <v>84</v>
      </c>
      <c r="J13" s="85"/>
      <c r="K13" s="79"/>
      <c r="L13" s="84"/>
      <c r="M13" s="84"/>
      <c r="N13" s="83"/>
      <c r="O13" s="3"/>
    </row>
    <row r="14" spans="1:15" s="5" customFormat="1" ht="114.95">
      <c r="A14" s="21"/>
      <c r="B14" s="75" t="s">
        <v>85</v>
      </c>
      <c r="C14" s="78" t="s">
        <v>86</v>
      </c>
      <c r="D14" s="29"/>
      <c r="E14" s="29"/>
      <c r="F14" s="30" t="s">
        <v>70</v>
      </c>
      <c r="G14" s="30" t="s">
        <v>51</v>
      </c>
      <c r="H14" s="30" t="s">
        <v>87</v>
      </c>
      <c r="I14" s="79" t="s">
        <v>88</v>
      </c>
      <c r="J14" s="80" t="s">
        <v>54</v>
      </c>
      <c r="K14" s="81" t="s">
        <v>364</v>
      </c>
      <c r="L14" s="82" t="s">
        <v>365</v>
      </c>
      <c r="M14" s="80" t="s">
        <v>363</v>
      </c>
      <c r="N14" s="83"/>
      <c r="O14" s="3"/>
    </row>
    <row r="15" spans="1:15" s="5" customFormat="1" ht="64.5" customHeight="1">
      <c r="A15" s="21"/>
      <c r="B15" s="75" t="s">
        <v>91</v>
      </c>
      <c r="C15" s="30" t="s">
        <v>92</v>
      </c>
      <c r="D15" s="29"/>
      <c r="E15" s="29"/>
      <c r="F15" s="30" t="s">
        <v>50</v>
      </c>
      <c r="G15" s="30" t="s">
        <v>77</v>
      </c>
      <c r="H15" s="30" t="s">
        <v>93</v>
      </c>
      <c r="I15" s="79" t="s">
        <v>94</v>
      </c>
      <c r="J15" s="85"/>
      <c r="K15" s="86"/>
      <c r="L15" s="82"/>
      <c r="M15" s="78"/>
      <c r="N15" s="83"/>
      <c r="O15" s="3"/>
    </row>
    <row r="16" spans="1:15" s="5" customFormat="1" ht="53.45" customHeight="1">
      <c r="A16" s="21"/>
      <c r="B16" s="75" t="s">
        <v>95</v>
      </c>
      <c r="C16" s="30" t="s">
        <v>96</v>
      </c>
      <c r="D16" s="29"/>
      <c r="E16" s="29"/>
      <c r="F16" s="30" t="s">
        <v>50</v>
      </c>
      <c r="G16" s="30" t="s">
        <v>77</v>
      </c>
      <c r="H16" s="30" t="s">
        <v>97</v>
      </c>
      <c r="I16" s="79" t="s">
        <v>98</v>
      </c>
      <c r="J16" s="85"/>
      <c r="K16" s="86"/>
      <c r="L16" s="82"/>
      <c r="M16" s="78"/>
      <c r="N16" s="83"/>
      <c r="O16" s="3"/>
    </row>
    <row r="17" spans="1:16" s="5" customFormat="1" ht="30.6" customHeight="1">
      <c r="A17" s="21"/>
      <c r="B17" s="635" t="s">
        <v>99</v>
      </c>
      <c r="C17" s="630" t="s">
        <v>100</v>
      </c>
      <c r="D17" s="636"/>
      <c r="E17" s="636"/>
      <c r="F17" s="630" t="s">
        <v>50</v>
      </c>
      <c r="G17" s="630" t="s">
        <v>101</v>
      </c>
      <c r="H17" s="630" t="s">
        <v>102</v>
      </c>
      <c r="I17" s="638" t="s">
        <v>103</v>
      </c>
      <c r="J17" s="639" t="s">
        <v>57</v>
      </c>
      <c r="K17" s="638"/>
      <c r="L17" s="629"/>
      <c r="M17" s="630"/>
      <c r="N17" s="637"/>
      <c r="O17" s="3"/>
    </row>
    <row r="18" spans="1:16" s="5" customFormat="1">
      <c r="A18" s="21"/>
      <c r="B18" s="635"/>
      <c r="C18" s="630"/>
      <c r="D18" s="636"/>
      <c r="E18" s="636"/>
      <c r="F18" s="630"/>
      <c r="G18" s="630"/>
      <c r="H18" s="630"/>
      <c r="I18" s="638"/>
      <c r="J18" s="639"/>
      <c r="K18" s="638"/>
      <c r="L18" s="629"/>
      <c r="M18" s="630"/>
      <c r="N18" s="637"/>
      <c r="O18" s="3"/>
    </row>
    <row r="19" spans="1:16" s="5" customFormat="1" ht="92.25" customHeight="1">
      <c r="A19" s="21"/>
      <c r="B19" s="635" t="s">
        <v>107</v>
      </c>
      <c r="C19" s="630" t="s">
        <v>108</v>
      </c>
      <c r="D19" s="636"/>
      <c r="E19" s="636"/>
      <c r="F19" s="630" t="s">
        <v>50</v>
      </c>
      <c r="G19" s="630" t="s">
        <v>101</v>
      </c>
      <c r="H19" s="630" t="s">
        <v>109</v>
      </c>
      <c r="I19" s="638" t="s">
        <v>110</v>
      </c>
      <c r="J19" s="639" t="s">
        <v>54</v>
      </c>
      <c r="K19" s="640" t="s">
        <v>366</v>
      </c>
      <c r="L19" s="629" t="s">
        <v>367</v>
      </c>
      <c r="M19" s="641" t="s">
        <v>54</v>
      </c>
      <c r="N19" s="637"/>
      <c r="O19" s="3"/>
    </row>
    <row r="20" spans="1:16" s="5" customFormat="1">
      <c r="A20" s="21"/>
      <c r="B20" s="635"/>
      <c r="C20" s="630"/>
      <c r="D20" s="636"/>
      <c r="E20" s="636"/>
      <c r="F20" s="630"/>
      <c r="G20" s="630"/>
      <c r="H20" s="630"/>
      <c r="I20" s="638"/>
      <c r="J20" s="639"/>
      <c r="K20" s="640"/>
      <c r="L20" s="629"/>
      <c r="M20" s="642"/>
      <c r="N20" s="637"/>
      <c r="O20" s="3"/>
    </row>
    <row r="21" spans="1:16" s="5" customFormat="1" ht="121.5">
      <c r="A21" s="21"/>
      <c r="B21" s="75" t="s">
        <v>114</v>
      </c>
      <c r="C21" s="30" t="s">
        <v>115</v>
      </c>
      <c r="D21" s="29"/>
      <c r="E21" s="29"/>
      <c r="F21" s="30" t="s">
        <v>116</v>
      </c>
      <c r="G21" s="30" t="s">
        <v>51</v>
      </c>
      <c r="H21" s="30" t="s">
        <v>87</v>
      </c>
      <c r="I21" s="79" t="s">
        <v>117</v>
      </c>
      <c r="J21" s="80" t="s">
        <v>54</v>
      </c>
      <c r="K21" s="81" t="s">
        <v>368</v>
      </c>
      <c r="L21" s="82" t="s">
        <v>369</v>
      </c>
      <c r="M21" s="30" t="s">
        <v>363</v>
      </c>
      <c r="N21" s="83"/>
      <c r="O21" s="3"/>
      <c r="P21" s="91"/>
    </row>
    <row r="22" spans="1:16" s="5" customFormat="1" ht="121.5">
      <c r="A22" s="21"/>
      <c r="B22" s="75" t="s">
        <v>120</v>
      </c>
      <c r="C22" s="30" t="s">
        <v>121</v>
      </c>
      <c r="D22" s="29"/>
      <c r="E22" s="29"/>
      <c r="F22" s="30" t="s">
        <v>50</v>
      </c>
      <c r="G22" s="30" t="s">
        <v>51</v>
      </c>
      <c r="H22" s="30" t="s">
        <v>87</v>
      </c>
      <c r="I22" s="79" t="s">
        <v>122</v>
      </c>
      <c r="J22" s="80" t="s">
        <v>54</v>
      </c>
      <c r="K22" s="81" t="s">
        <v>368</v>
      </c>
      <c r="L22" s="82" t="s">
        <v>369</v>
      </c>
      <c r="M22" s="30" t="s">
        <v>363</v>
      </c>
      <c r="N22" s="83"/>
      <c r="O22" s="3"/>
    </row>
    <row r="23" spans="1:16" s="5" customFormat="1" ht="230.25" customHeight="1">
      <c r="A23" s="21"/>
      <c r="B23" s="75" t="s">
        <v>123</v>
      </c>
      <c r="C23" s="30" t="s">
        <v>124</v>
      </c>
      <c r="D23" s="29"/>
      <c r="E23" s="29"/>
      <c r="F23" s="30" t="s">
        <v>50</v>
      </c>
      <c r="G23" s="30" t="s">
        <v>101</v>
      </c>
      <c r="H23" s="30" t="s">
        <v>125</v>
      </c>
      <c r="I23" s="87" t="s">
        <v>126</v>
      </c>
      <c r="J23" s="85" t="s">
        <v>54</v>
      </c>
      <c r="K23" s="92" t="s">
        <v>370</v>
      </c>
      <c r="L23" s="30" t="s">
        <v>371</v>
      </c>
      <c r="M23" s="30" t="s">
        <v>57</v>
      </c>
      <c r="N23" s="88" t="s">
        <v>372</v>
      </c>
      <c r="O23" s="3"/>
      <c r="P23" s="91"/>
    </row>
    <row r="24" spans="1:16" s="5" customFormat="1" ht="63" customHeight="1">
      <c r="A24" s="21"/>
      <c r="B24" s="75" t="s">
        <v>127</v>
      </c>
      <c r="C24" s="93"/>
      <c r="D24" s="30" t="s">
        <v>128</v>
      </c>
      <c r="E24" s="29"/>
      <c r="F24" s="30" t="s">
        <v>129</v>
      </c>
      <c r="G24" s="30" t="s">
        <v>101</v>
      </c>
      <c r="H24" s="30" t="s">
        <v>130</v>
      </c>
      <c r="I24" s="79" t="s">
        <v>131</v>
      </c>
      <c r="J24" s="80" t="s">
        <v>57</v>
      </c>
      <c r="K24" s="79"/>
      <c r="L24" s="84"/>
      <c r="M24" s="84"/>
      <c r="N24" s="83"/>
      <c r="O24" s="3"/>
    </row>
    <row r="25" spans="1:16" s="5" customFormat="1" ht="46.35" customHeight="1">
      <c r="A25" s="21"/>
      <c r="B25" s="75" t="s">
        <v>132</v>
      </c>
      <c r="C25" s="93"/>
      <c r="D25" s="30" t="s">
        <v>133</v>
      </c>
      <c r="E25" s="29"/>
      <c r="F25" s="30" t="s">
        <v>70</v>
      </c>
      <c r="G25" s="30" t="s">
        <v>77</v>
      </c>
      <c r="H25" s="30" t="s">
        <v>134</v>
      </c>
      <c r="I25" s="79" t="s">
        <v>135</v>
      </c>
      <c r="J25" s="85"/>
      <c r="K25" s="79"/>
      <c r="L25" s="84"/>
      <c r="M25" s="84"/>
      <c r="N25" s="83"/>
      <c r="O25" s="3"/>
    </row>
    <row r="26" spans="1:16" s="5" customFormat="1" ht="48.6" customHeight="1">
      <c r="A26" s="47"/>
      <c r="B26" s="75" t="s">
        <v>138</v>
      </c>
      <c r="C26" s="93"/>
      <c r="D26" s="30" t="s">
        <v>139</v>
      </c>
      <c r="E26" s="29"/>
      <c r="F26" s="30"/>
      <c r="G26" s="30"/>
      <c r="H26" s="30" t="s">
        <v>140</v>
      </c>
      <c r="I26" s="79" t="s">
        <v>141</v>
      </c>
      <c r="J26" s="80" t="s">
        <v>57</v>
      </c>
      <c r="K26" s="79"/>
      <c r="L26" s="84"/>
      <c r="M26" s="84"/>
      <c r="N26" s="83"/>
      <c r="O26" s="3"/>
    </row>
    <row r="27" spans="1:16" s="5" customFormat="1" ht="110.1" customHeight="1">
      <c r="A27" s="21"/>
      <c r="B27" s="75" t="s">
        <v>145</v>
      </c>
      <c r="C27" s="94"/>
      <c r="D27" s="30" t="s">
        <v>146</v>
      </c>
      <c r="E27" s="29"/>
      <c r="F27" s="30" t="s">
        <v>70</v>
      </c>
      <c r="G27" s="30" t="s">
        <v>101</v>
      </c>
      <c r="H27" s="30" t="s">
        <v>147</v>
      </c>
      <c r="I27" s="79" t="s">
        <v>148</v>
      </c>
      <c r="J27" s="85" t="s">
        <v>57</v>
      </c>
      <c r="K27" s="79"/>
      <c r="L27" s="84"/>
      <c r="M27" s="84"/>
      <c r="N27" s="83"/>
      <c r="O27" s="3"/>
    </row>
    <row r="28" spans="1:16" s="5" customFormat="1" ht="138">
      <c r="A28" s="21"/>
      <c r="B28" s="75">
        <v>201</v>
      </c>
      <c r="C28" s="94"/>
      <c r="D28" s="30" t="s">
        <v>146</v>
      </c>
      <c r="E28" s="94"/>
      <c r="F28" s="30" t="s">
        <v>70</v>
      </c>
      <c r="G28" s="30" t="s">
        <v>101</v>
      </c>
      <c r="H28" s="30" t="s">
        <v>147</v>
      </c>
      <c r="I28" s="79" t="s">
        <v>151</v>
      </c>
      <c r="J28" s="80" t="s">
        <v>54</v>
      </c>
      <c r="K28" s="92" t="s">
        <v>373</v>
      </c>
      <c r="L28" s="95" t="s">
        <v>374</v>
      </c>
      <c r="M28" s="30" t="s">
        <v>54</v>
      </c>
      <c r="N28" s="83"/>
      <c r="O28" s="3"/>
    </row>
    <row r="29" spans="1:16" s="5" customFormat="1" ht="45.95">
      <c r="A29" s="21"/>
      <c r="B29" s="75" t="s">
        <v>152</v>
      </c>
      <c r="C29" s="96"/>
      <c r="D29" s="30" t="s">
        <v>153</v>
      </c>
      <c r="E29" s="29"/>
      <c r="F29" s="30" t="s">
        <v>70</v>
      </c>
      <c r="G29" s="30" t="s">
        <v>77</v>
      </c>
      <c r="H29" s="30" t="s">
        <v>154</v>
      </c>
      <c r="I29" s="79" t="s">
        <v>155</v>
      </c>
      <c r="J29" s="85"/>
      <c r="K29" s="79"/>
      <c r="L29" s="84"/>
      <c r="M29" s="84"/>
      <c r="N29" s="83"/>
      <c r="O29" s="3"/>
    </row>
    <row r="30" spans="1:16" s="5" customFormat="1" ht="70.5" customHeight="1">
      <c r="A30" s="21"/>
      <c r="B30" s="75" t="s">
        <v>157</v>
      </c>
      <c r="C30" s="96"/>
      <c r="D30" s="30" t="s">
        <v>158</v>
      </c>
      <c r="E30" s="29"/>
      <c r="F30" s="30" t="s">
        <v>70</v>
      </c>
      <c r="G30" s="30" t="s">
        <v>51</v>
      </c>
      <c r="H30" s="30" t="s">
        <v>159</v>
      </c>
      <c r="I30" s="79" t="s">
        <v>160</v>
      </c>
      <c r="J30" s="80" t="s">
        <v>57</v>
      </c>
      <c r="K30" s="79"/>
      <c r="L30" s="84"/>
      <c r="M30" s="84"/>
      <c r="N30" s="83"/>
      <c r="O30" s="3"/>
    </row>
    <row r="31" spans="1:16" s="5" customFormat="1" ht="126.6">
      <c r="A31" s="21"/>
      <c r="B31" s="75" t="s">
        <v>161</v>
      </c>
      <c r="C31" s="96"/>
      <c r="D31" s="30" t="s">
        <v>162</v>
      </c>
      <c r="E31" s="29"/>
      <c r="F31" s="30" t="s">
        <v>70</v>
      </c>
      <c r="G31" s="30" t="s">
        <v>101</v>
      </c>
      <c r="H31" s="30" t="s">
        <v>163</v>
      </c>
      <c r="I31" s="79" t="s">
        <v>164</v>
      </c>
      <c r="J31" s="85" t="s">
        <v>54</v>
      </c>
      <c r="K31" s="81" t="s">
        <v>375</v>
      </c>
      <c r="L31" s="95" t="s">
        <v>376</v>
      </c>
      <c r="M31" s="30" t="s">
        <v>54</v>
      </c>
      <c r="N31" s="83"/>
      <c r="O31" s="3"/>
    </row>
    <row r="32" spans="1:16" s="5" customFormat="1" ht="84.6" customHeight="1">
      <c r="A32" s="21"/>
      <c r="B32" s="75" t="s">
        <v>165</v>
      </c>
      <c r="C32" s="96"/>
      <c r="D32" s="30" t="s">
        <v>166</v>
      </c>
      <c r="E32" s="29"/>
      <c r="F32" s="30"/>
      <c r="G32" s="30"/>
      <c r="H32" s="30" t="s">
        <v>167</v>
      </c>
      <c r="I32" s="79" t="s">
        <v>168</v>
      </c>
      <c r="J32" s="80" t="s">
        <v>57</v>
      </c>
      <c r="K32" s="79"/>
      <c r="L32" s="84"/>
      <c r="M32" s="84"/>
      <c r="N32" s="83"/>
      <c r="O32" s="3"/>
    </row>
    <row r="33" spans="1:15" s="5" customFormat="1" ht="105.6" customHeight="1">
      <c r="A33" s="21"/>
      <c r="B33" s="75" t="s">
        <v>169</v>
      </c>
      <c r="C33" s="29"/>
      <c r="D33" s="30" t="s">
        <v>170</v>
      </c>
      <c r="E33" s="29"/>
      <c r="F33" s="30" t="s">
        <v>70</v>
      </c>
      <c r="G33" s="30" t="s">
        <v>101</v>
      </c>
      <c r="H33" s="30" t="s">
        <v>171</v>
      </c>
      <c r="I33" s="79" t="s">
        <v>172</v>
      </c>
      <c r="J33" s="85" t="s">
        <v>57</v>
      </c>
      <c r="K33" s="79"/>
      <c r="L33" s="84"/>
      <c r="M33" s="84"/>
      <c r="N33" s="83"/>
      <c r="O33" s="3"/>
    </row>
    <row r="34" spans="1:15" s="5" customFormat="1" ht="39" customHeight="1">
      <c r="A34" s="21"/>
      <c r="B34" s="75" t="s">
        <v>174</v>
      </c>
      <c r="C34" s="29"/>
      <c r="D34" s="30" t="s">
        <v>175</v>
      </c>
      <c r="E34" s="29"/>
      <c r="F34" s="30" t="s">
        <v>70</v>
      </c>
      <c r="G34" s="30" t="s">
        <v>101</v>
      </c>
      <c r="H34" s="30" t="s">
        <v>176</v>
      </c>
      <c r="I34" s="79" t="s">
        <v>177</v>
      </c>
      <c r="J34" s="85" t="s">
        <v>57</v>
      </c>
      <c r="K34" s="79"/>
      <c r="L34" s="84"/>
      <c r="M34" s="84"/>
      <c r="N34" s="83"/>
      <c r="O34" s="3"/>
    </row>
    <row r="35" spans="1:15" s="5" customFormat="1" ht="30" customHeight="1">
      <c r="A35" s="21"/>
      <c r="B35" s="75" t="s">
        <v>178</v>
      </c>
      <c r="C35" s="29"/>
      <c r="D35" s="30" t="s">
        <v>179</v>
      </c>
      <c r="E35" s="29"/>
      <c r="F35" s="30" t="s">
        <v>70</v>
      </c>
      <c r="G35" s="30" t="s">
        <v>101</v>
      </c>
      <c r="H35" s="30" t="s">
        <v>180</v>
      </c>
      <c r="I35" s="79" t="s">
        <v>181</v>
      </c>
      <c r="J35" s="85" t="s">
        <v>57</v>
      </c>
      <c r="K35" s="79"/>
      <c r="L35" s="84"/>
      <c r="M35" s="84"/>
      <c r="N35" s="83"/>
      <c r="O35" s="3"/>
    </row>
    <row r="36" spans="1:15" s="5" customFormat="1" ht="30" customHeight="1">
      <c r="A36" s="21"/>
      <c r="B36" s="75" t="s">
        <v>183</v>
      </c>
      <c r="C36" s="29"/>
      <c r="D36" s="30" t="s">
        <v>184</v>
      </c>
      <c r="E36" s="29"/>
      <c r="F36" s="30" t="s">
        <v>70</v>
      </c>
      <c r="G36" s="30" t="s">
        <v>101</v>
      </c>
      <c r="H36" s="30" t="s">
        <v>180</v>
      </c>
      <c r="I36" s="79" t="s">
        <v>185</v>
      </c>
      <c r="J36" s="85" t="s">
        <v>57</v>
      </c>
      <c r="K36" s="79"/>
      <c r="L36" s="84"/>
      <c r="M36" s="84"/>
      <c r="N36" s="83"/>
      <c r="O36" s="3"/>
    </row>
    <row r="37" spans="1:15" s="5" customFormat="1" ht="39.6" customHeight="1">
      <c r="A37" s="21"/>
      <c r="B37" s="75" t="s">
        <v>186</v>
      </c>
      <c r="C37" s="29"/>
      <c r="D37" s="30" t="s">
        <v>187</v>
      </c>
      <c r="E37" s="29"/>
      <c r="F37" s="30" t="s">
        <v>70</v>
      </c>
      <c r="G37" s="30" t="s">
        <v>101</v>
      </c>
      <c r="H37" s="30" t="s">
        <v>188</v>
      </c>
      <c r="I37" s="79" t="s">
        <v>189</v>
      </c>
      <c r="J37" s="85" t="s">
        <v>57</v>
      </c>
      <c r="K37" s="79"/>
      <c r="L37" s="84"/>
      <c r="M37" s="84"/>
      <c r="N37" s="83"/>
      <c r="O37" s="3"/>
    </row>
    <row r="38" spans="1:15" s="5" customFormat="1" ht="27">
      <c r="A38" s="21"/>
      <c r="B38" s="75" t="s">
        <v>192</v>
      </c>
      <c r="C38" s="29"/>
      <c r="D38" s="30" t="s">
        <v>193</v>
      </c>
      <c r="E38" s="29"/>
      <c r="F38" s="30" t="s">
        <v>70</v>
      </c>
      <c r="G38" s="30" t="s">
        <v>70</v>
      </c>
      <c r="H38" s="30" t="s">
        <v>194</v>
      </c>
      <c r="I38" s="79" t="s">
        <v>195</v>
      </c>
      <c r="J38" s="85" t="s">
        <v>57</v>
      </c>
      <c r="K38" s="79"/>
      <c r="L38" s="84"/>
      <c r="M38" s="84"/>
      <c r="N38" s="83"/>
      <c r="O38" s="3"/>
    </row>
    <row r="39" spans="1:15" s="5" customFormat="1" ht="57.6">
      <c r="A39" s="615"/>
      <c r="B39" s="75" t="s">
        <v>196</v>
      </c>
      <c r="C39" s="29"/>
      <c r="D39" s="30" t="s">
        <v>197</v>
      </c>
      <c r="E39" s="29"/>
      <c r="F39" s="30" t="s">
        <v>70</v>
      </c>
      <c r="G39" s="30" t="s">
        <v>70</v>
      </c>
      <c r="H39" s="30" t="s">
        <v>198</v>
      </c>
      <c r="I39" s="79" t="s">
        <v>199</v>
      </c>
      <c r="J39" s="85" t="s">
        <v>54</v>
      </c>
      <c r="K39" s="92" t="s">
        <v>377</v>
      </c>
      <c r="L39" s="97" t="s">
        <v>378</v>
      </c>
      <c r="M39" s="30" t="s">
        <v>54</v>
      </c>
      <c r="N39" s="83"/>
      <c r="O39" s="3"/>
    </row>
    <row r="40" spans="1:15" s="5" customFormat="1" ht="138">
      <c r="A40" s="615"/>
      <c r="B40" s="75" t="s">
        <v>203</v>
      </c>
      <c r="C40" s="29"/>
      <c r="D40" s="30" t="s">
        <v>204</v>
      </c>
      <c r="E40" s="29"/>
      <c r="F40" s="30" t="s">
        <v>70</v>
      </c>
      <c r="G40" s="30" t="s">
        <v>70</v>
      </c>
      <c r="H40" s="30" t="s">
        <v>198</v>
      </c>
      <c r="I40" s="79" t="s">
        <v>205</v>
      </c>
      <c r="J40" s="80" t="s">
        <v>54</v>
      </c>
      <c r="K40" s="81" t="s">
        <v>379</v>
      </c>
      <c r="L40" s="95" t="s">
        <v>380</v>
      </c>
      <c r="M40" s="30" t="s">
        <v>54</v>
      </c>
      <c r="N40" s="83"/>
      <c r="O40" s="3"/>
    </row>
    <row r="41" spans="1:15" s="5" customFormat="1" ht="252.95">
      <c r="A41" s="615"/>
      <c r="B41" s="75" t="s">
        <v>208</v>
      </c>
      <c r="C41" s="29"/>
      <c r="D41" s="30" t="s">
        <v>209</v>
      </c>
      <c r="E41" s="51"/>
      <c r="F41" s="30" t="s">
        <v>70</v>
      </c>
      <c r="G41" s="30" t="s">
        <v>70</v>
      </c>
      <c r="H41" s="30" t="s">
        <v>198</v>
      </c>
      <c r="I41" s="79" t="s">
        <v>210</v>
      </c>
      <c r="J41" s="80" t="s">
        <v>54</v>
      </c>
      <c r="K41" s="92" t="s">
        <v>381</v>
      </c>
      <c r="L41" s="95" t="s">
        <v>382</v>
      </c>
      <c r="M41" s="30" t="s">
        <v>54</v>
      </c>
      <c r="N41" s="83"/>
      <c r="O41" s="3"/>
    </row>
    <row r="42" spans="1:15" s="5" customFormat="1" ht="62.25" customHeight="1">
      <c r="A42" s="615"/>
      <c r="B42" s="75" t="s">
        <v>213</v>
      </c>
      <c r="C42" s="29"/>
      <c r="D42" s="30" t="s">
        <v>214</v>
      </c>
      <c r="E42" s="51"/>
      <c r="F42" s="30" t="s">
        <v>70</v>
      </c>
      <c r="G42" s="30" t="s">
        <v>70</v>
      </c>
      <c r="H42" s="30" t="s">
        <v>198</v>
      </c>
      <c r="I42" s="79" t="s">
        <v>215</v>
      </c>
      <c r="J42" s="85" t="s">
        <v>57</v>
      </c>
      <c r="K42" s="79"/>
      <c r="L42" s="84"/>
      <c r="M42" s="84"/>
      <c r="N42" s="83"/>
      <c r="O42" s="3"/>
    </row>
    <row r="43" spans="1:15" s="53" customFormat="1" ht="161.1">
      <c r="A43" s="615"/>
      <c r="B43" s="75" t="s">
        <v>218</v>
      </c>
      <c r="C43" s="29"/>
      <c r="D43" s="30" t="s">
        <v>219</v>
      </c>
      <c r="E43" s="51"/>
      <c r="F43" s="30" t="s">
        <v>70</v>
      </c>
      <c r="G43" s="30" t="s">
        <v>70</v>
      </c>
      <c r="H43" s="30" t="s">
        <v>198</v>
      </c>
      <c r="I43" s="79" t="s">
        <v>220</v>
      </c>
      <c r="J43" s="80" t="s">
        <v>54</v>
      </c>
      <c r="K43" s="81" t="s">
        <v>383</v>
      </c>
      <c r="L43" s="95" t="s">
        <v>384</v>
      </c>
      <c r="M43" s="30" t="s">
        <v>54</v>
      </c>
      <c r="N43" s="83"/>
      <c r="O43" s="52"/>
    </row>
    <row r="44" spans="1:15" s="53" customFormat="1" ht="103.5">
      <c r="A44" s="615"/>
      <c r="B44" s="75" t="s">
        <v>223</v>
      </c>
      <c r="C44" s="29"/>
      <c r="D44" s="30" t="s">
        <v>224</v>
      </c>
      <c r="E44" s="51"/>
      <c r="F44" s="30" t="s">
        <v>70</v>
      </c>
      <c r="G44" s="30" t="s">
        <v>70</v>
      </c>
      <c r="H44" s="30" t="s">
        <v>198</v>
      </c>
      <c r="I44" s="79" t="s">
        <v>225</v>
      </c>
      <c r="J44" s="80" t="s">
        <v>54</v>
      </c>
      <c r="K44" s="81" t="s">
        <v>385</v>
      </c>
      <c r="L44" s="95" t="s">
        <v>386</v>
      </c>
      <c r="M44" s="30" t="s">
        <v>54</v>
      </c>
      <c r="N44" s="83"/>
      <c r="O44" s="52"/>
    </row>
    <row r="45" spans="1:15" s="53" customFormat="1" ht="92.1">
      <c r="A45" s="615"/>
      <c r="B45" s="75" t="s">
        <v>227</v>
      </c>
      <c r="C45" s="29"/>
      <c r="D45" s="30" t="s">
        <v>228</v>
      </c>
      <c r="E45" s="51"/>
      <c r="F45" s="30" t="s">
        <v>70</v>
      </c>
      <c r="G45" s="30" t="s">
        <v>70</v>
      </c>
      <c r="H45" s="30" t="s">
        <v>198</v>
      </c>
      <c r="I45" s="79" t="s">
        <v>229</v>
      </c>
      <c r="J45" s="80" t="s">
        <v>54</v>
      </c>
      <c r="K45" s="92" t="s">
        <v>387</v>
      </c>
      <c r="L45" s="95" t="s">
        <v>388</v>
      </c>
      <c r="M45" s="30" t="s">
        <v>54</v>
      </c>
      <c r="N45" s="83"/>
      <c r="O45" s="52"/>
    </row>
    <row r="46" spans="1:15" s="53" customFormat="1" ht="74.099999999999994" customHeight="1">
      <c r="A46" s="615"/>
      <c r="B46" s="75" t="s">
        <v>231</v>
      </c>
      <c r="C46" s="29"/>
      <c r="D46" s="30" t="s">
        <v>232</v>
      </c>
      <c r="E46" s="51"/>
      <c r="F46" s="30" t="s">
        <v>70</v>
      </c>
      <c r="G46" s="30" t="s">
        <v>70</v>
      </c>
      <c r="H46" s="30" t="s">
        <v>198</v>
      </c>
      <c r="I46" s="79" t="s">
        <v>233</v>
      </c>
      <c r="J46" s="85" t="s">
        <v>57</v>
      </c>
      <c r="K46" s="79"/>
      <c r="L46" s="84"/>
      <c r="M46" s="84"/>
      <c r="N46" s="83"/>
      <c r="O46" s="52"/>
    </row>
    <row r="47" spans="1:15" s="53" customFormat="1" ht="86.1" customHeight="1">
      <c r="A47" s="615"/>
      <c r="B47" s="75" t="s">
        <v>235</v>
      </c>
      <c r="C47" s="29"/>
      <c r="D47" s="30" t="s">
        <v>236</v>
      </c>
      <c r="E47" s="51"/>
      <c r="F47" s="30" t="s">
        <v>70</v>
      </c>
      <c r="G47" s="30" t="s">
        <v>70</v>
      </c>
      <c r="H47" s="30" t="s">
        <v>198</v>
      </c>
      <c r="I47" s="79" t="s">
        <v>237</v>
      </c>
      <c r="J47" s="80" t="s">
        <v>54</v>
      </c>
      <c r="K47" s="81" t="s">
        <v>389</v>
      </c>
      <c r="L47" s="95" t="s">
        <v>390</v>
      </c>
      <c r="M47" s="30" t="s">
        <v>54</v>
      </c>
      <c r="N47" s="83"/>
      <c r="O47" s="52"/>
    </row>
    <row r="48" spans="1:15" s="53" customFormat="1" ht="62.1" customHeight="1">
      <c r="A48" s="615"/>
      <c r="B48" s="75" t="s">
        <v>238</v>
      </c>
      <c r="C48" s="29"/>
      <c r="D48" s="30" t="s">
        <v>239</v>
      </c>
      <c r="E48" s="51"/>
      <c r="F48" s="30" t="s">
        <v>70</v>
      </c>
      <c r="G48" s="30" t="s">
        <v>70</v>
      </c>
      <c r="H48" s="30" t="s">
        <v>198</v>
      </c>
      <c r="I48" s="79" t="s">
        <v>240</v>
      </c>
      <c r="J48" s="85" t="s">
        <v>57</v>
      </c>
      <c r="K48" s="79"/>
      <c r="L48" s="84"/>
      <c r="M48" s="84"/>
      <c r="N48" s="83"/>
      <c r="O48" s="52"/>
    </row>
    <row r="49" spans="1:15" s="53" customFormat="1" ht="39" customHeight="1">
      <c r="A49" s="615"/>
      <c r="B49" s="75" t="s">
        <v>242</v>
      </c>
      <c r="C49" s="29"/>
      <c r="D49" s="30" t="s">
        <v>243</v>
      </c>
      <c r="E49" s="51"/>
      <c r="F49" s="30" t="s">
        <v>70</v>
      </c>
      <c r="G49" s="30" t="s">
        <v>70</v>
      </c>
      <c r="H49" s="30" t="s">
        <v>198</v>
      </c>
      <c r="I49" s="79" t="s">
        <v>244</v>
      </c>
      <c r="J49" s="85" t="s">
        <v>57</v>
      </c>
      <c r="K49" s="79"/>
      <c r="L49" s="84"/>
      <c r="M49" s="84"/>
      <c r="N49" s="83"/>
      <c r="O49" s="52"/>
    </row>
    <row r="50" spans="1:15" s="53" customFormat="1" ht="50.1" customHeight="1">
      <c r="A50" s="35"/>
      <c r="B50" s="75" t="s">
        <v>245</v>
      </c>
      <c r="C50" s="98"/>
      <c r="D50" s="30" t="s">
        <v>246</v>
      </c>
      <c r="E50" s="29"/>
      <c r="F50" s="30" t="s">
        <v>50</v>
      </c>
      <c r="G50" s="30" t="s">
        <v>51</v>
      </c>
      <c r="H50" s="30" t="s">
        <v>247</v>
      </c>
      <c r="I50" s="79" t="s">
        <v>248</v>
      </c>
      <c r="J50" s="85" t="s">
        <v>391</v>
      </c>
      <c r="K50" s="99"/>
      <c r="L50" s="100" t="s">
        <v>392</v>
      </c>
      <c r="M50" s="30" t="s">
        <v>57</v>
      </c>
      <c r="N50" s="88" t="s">
        <v>393</v>
      </c>
      <c r="O50" s="52"/>
    </row>
    <row r="51" spans="1:15" s="53" customFormat="1" ht="34.5">
      <c r="A51" s="35"/>
      <c r="B51" s="75" t="s">
        <v>250</v>
      </c>
      <c r="C51" s="98"/>
      <c r="D51" s="30" t="s">
        <v>246</v>
      </c>
      <c r="E51" s="29"/>
      <c r="F51" s="30" t="s">
        <v>129</v>
      </c>
      <c r="G51" s="30" t="s">
        <v>51</v>
      </c>
      <c r="H51" s="30" t="s">
        <v>247</v>
      </c>
      <c r="I51" s="79" t="s">
        <v>251</v>
      </c>
      <c r="J51" s="80" t="s">
        <v>57</v>
      </c>
      <c r="K51" s="79"/>
      <c r="L51" s="84"/>
      <c r="M51" s="84"/>
      <c r="N51" s="83"/>
      <c r="O51" s="52"/>
    </row>
    <row r="52" spans="1:15" s="53" customFormat="1" ht="48.6" customHeight="1">
      <c r="A52" s="35"/>
      <c r="B52" s="75" t="s">
        <v>253</v>
      </c>
      <c r="C52" s="98"/>
      <c r="D52" s="30" t="s">
        <v>254</v>
      </c>
      <c r="E52" s="29"/>
      <c r="F52" s="30" t="s">
        <v>50</v>
      </c>
      <c r="G52" s="30" t="s">
        <v>51</v>
      </c>
      <c r="H52" s="30" t="s">
        <v>255</v>
      </c>
      <c r="I52" s="79" t="s">
        <v>256</v>
      </c>
      <c r="J52" s="80" t="s">
        <v>57</v>
      </c>
      <c r="K52" s="79"/>
      <c r="L52" s="84"/>
      <c r="M52" s="84"/>
      <c r="N52" s="83"/>
      <c r="O52" s="52"/>
    </row>
    <row r="53" spans="1:15" s="53" customFormat="1" ht="51" customHeight="1">
      <c r="A53" s="35"/>
      <c r="B53" s="75" t="s">
        <v>257</v>
      </c>
      <c r="C53" s="98"/>
      <c r="D53" s="30" t="s">
        <v>258</v>
      </c>
      <c r="E53" s="29"/>
      <c r="F53" s="30" t="s">
        <v>70</v>
      </c>
      <c r="G53" s="30" t="s">
        <v>51</v>
      </c>
      <c r="H53" s="30" t="s">
        <v>259</v>
      </c>
      <c r="I53" s="79" t="s">
        <v>260</v>
      </c>
      <c r="J53" s="85" t="s">
        <v>391</v>
      </c>
      <c r="K53" s="99"/>
      <c r="L53" s="100" t="s">
        <v>392</v>
      </c>
      <c r="M53" s="30" t="s">
        <v>57</v>
      </c>
      <c r="N53" s="88" t="s">
        <v>393</v>
      </c>
      <c r="O53" s="52"/>
    </row>
    <row r="54" spans="1:15" s="53" customFormat="1" ht="39" customHeight="1">
      <c r="A54" s="56"/>
      <c r="B54" s="75" t="s">
        <v>261</v>
      </c>
      <c r="C54" s="29"/>
      <c r="D54" s="30" t="s">
        <v>262</v>
      </c>
      <c r="E54" s="29"/>
      <c r="F54" s="30" t="s">
        <v>70</v>
      </c>
      <c r="G54" s="30" t="s">
        <v>51</v>
      </c>
      <c r="H54" s="30" t="s">
        <v>263</v>
      </c>
      <c r="I54" s="79" t="s">
        <v>264</v>
      </c>
      <c r="J54" s="80" t="s">
        <v>57</v>
      </c>
      <c r="K54" s="79"/>
      <c r="L54" s="84"/>
      <c r="M54" s="84"/>
      <c r="N54" s="83"/>
      <c r="O54" s="52"/>
    </row>
    <row r="55" spans="1:15" s="5" customFormat="1" ht="45.95">
      <c r="A55" s="35"/>
      <c r="B55" s="75" t="s">
        <v>265</v>
      </c>
      <c r="C55" s="98"/>
      <c r="D55" s="30" t="s">
        <v>266</v>
      </c>
      <c r="E55" s="29"/>
      <c r="F55" s="30" t="s">
        <v>70</v>
      </c>
      <c r="G55" s="30" t="s">
        <v>101</v>
      </c>
      <c r="H55" s="30" t="s">
        <v>267</v>
      </c>
      <c r="I55" s="79" t="s">
        <v>268</v>
      </c>
      <c r="J55" s="85" t="s">
        <v>57</v>
      </c>
      <c r="K55" s="79"/>
      <c r="L55" s="84"/>
      <c r="M55" s="84"/>
      <c r="N55" s="101"/>
      <c r="O55" s="3"/>
    </row>
    <row r="56" spans="1:15" s="5" customFormat="1" ht="149.44999999999999">
      <c r="A56" s="35"/>
      <c r="B56" s="75" t="s">
        <v>269</v>
      </c>
      <c r="C56" s="98"/>
      <c r="D56" s="30" t="s">
        <v>270</v>
      </c>
      <c r="E56" s="29"/>
      <c r="F56" s="30" t="s">
        <v>70</v>
      </c>
      <c r="G56" s="30" t="s">
        <v>101</v>
      </c>
      <c r="H56" s="30" t="s">
        <v>267</v>
      </c>
      <c r="I56" s="79" t="s">
        <v>271</v>
      </c>
      <c r="J56" s="85" t="s">
        <v>54</v>
      </c>
      <c r="K56" s="81" t="s">
        <v>394</v>
      </c>
      <c r="L56" s="95" t="s">
        <v>395</v>
      </c>
      <c r="M56" s="30" t="s">
        <v>54</v>
      </c>
      <c r="N56" s="101"/>
      <c r="O56" s="3"/>
    </row>
    <row r="57" spans="1:15" s="5" customFormat="1" ht="62.1" customHeight="1">
      <c r="A57" s="35"/>
      <c r="B57" s="75" t="s">
        <v>275</v>
      </c>
      <c r="C57" s="98"/>
      <c r="D57" s="30" t="s">
        <v>276</v>
      </c>
      <c r="E57" s="29"/>
      <c r="F57" s="30" t="s">
        <v>70</v>
      </c>
      <c r="G57" s="30" t="s">
        <v>101</v>
      </c>
      <c r="H57" s="30" t="s">
        <v>277</v>
      </c>
      <c r="I57" s="79" t="s">
        <v>278</v>
      </c>
      <c r="J57" s="85" t="s">
        <v>57</v>
      </c>
      <c r="K57" s="79"/>
      <c r="L57" s="84"/>
      <c r="M57" s="84"/>
      <c r="N57" s="101"/>
      <c r="O57" s="3"/>
    </row>
    <row r="58" spans="1:15" s="5" customFormat="1" ht="161.1">
      <c r="A58" s="35"/>
      <c r="B58" s="75" t="s">
        <v>281</v>
      </c>
      <c r="C58" s="98"/>
      <c r="D58" s="30" t="s">
        <v>282</v>
      </c>
      <c r="E58" s="29"/>
      <c r="F58" s="30" t="s">
        <v>70</v>
      </c>
      <c r="G58" s="30" t="s">
        <v>101</v>
      </c>
      <c r="H58" s="30" t="s">
        <v>277</v>
      </c>
      <c r="I58" s="79" t="s">
        <v>283</v>
      </c>
      <c r="J58" s="85" t="s">
        <v>54</v>
      </c>
      <c r="K58" s="81" t="s">
        <v>396</v>
      </c>
      <c r="L58" s="95" t="s">
        <v>397</v>
      </c>
      <c r="M58" s="30" t="s">
        <v>54</v>
      </c>
      <c r="N58" s="101"/>
      <c r="O58" s="3"/>
    </row>
    <row r="59" spans="1:15" s="5" customFormat="1" ht="59.45" customHeight="1">
      <c r="A59" s="35"/>
      <c r="B59" s="75" t="s">
        <v>287</v>
      </c>
      <c r="C59" s="98"/>
      <c r="D59" s="30" t="s">
        <v>288</v>
      </c>
      <c r="E59" s="29"/>
      <c r="F59" s="30" t="s">
        <v>70</v>
      </c>
      <c r="G59" s="30" t="s">
        <v>101</v>
      </c>
      <c r="H59" s="30" t="s">
        <v>289</v>
      </c>
      <c r="I59" s="79" t="s">
        <v>290</v>
      </c>
      <c r="J59" s="85" t="s">
        <v>57</v>
      </c>
      <c r="K59" s="79"/>
      <c r="L59" s="84"/>
      <c r="M59" s="84"/>
      <c r="N59" s="101"/>
      <c r="O59" s="3"/>
    </row>
    <row r="60" spans="1:15" s="5" customFormat="1" ht="95.1" customHeight="1">
      <c r="A60" s="35"/>
      <c r="B60" s="75" t="s">
        <v>293</v>
      </c>
      <c r="C60" s="98"/>
      <c r="D60" s="30" t="s">
        <v>294</v>
      </c>
      <c r="E60" s="29"/>
      <c r="F60" s="30" t="s">
        <v>70</v>
      </c>
      <c r="G60" s="30" t="s">
        <v>101</v>
      </c>
      <c r="H60" s="30" t="s">
        <v>295</v>
      </c>
      <c r="I60" s="79" t="s">
        <v>296</v>
      </c>
      <c r="J60" s="85" t="s">
        <v>57</v>
      </c>
      <c r="K60" s="79"/>
      <c r="L60" s="84"/>
      <c r="M60" s="84"/>
      <c r="N60" s="101"/>
      <c r="O60" s="3"/>
    </row>
    <row r="61" spans="1:15" s="5" customFormat="1" ht="138">
      <c r="A61" s="35"/>
      <c r="B61" s="75" t="s">
        <v>299</v>
      </c>
      <c r="C61" s="98"/>
      <c r="D61" s="30" t="s">
        <v>300</v>
      </c>
      <c r="E61" s="29"/>
      <c r="F61" s="30" t="s">
        <v>70</v>
      </c>
      <c r="G61" s="30" t="s">
        <v>101</v>
      </c>
      <c r="H61" s="30" t="s">
        <v>301</v>
      </c>
      <c r="I61" s="79" t="s">
        <v>302</v>
      </c>
      <c r="J61" s="85" t="s">
        <v>54</v>
      </c>
      <c r="K61" s="81" t="s">
        <v>398</v>
      </c>
      <c r="L61" s="95" t="s">
        <v>399</v>
      </c>
      <c r="M61" s="30" t="s">
        <v>54</v>
      </c>
      <c r="N61" s="101"/>
      <c r="O61" s="3"/>
    </row>
    <row r="62" spans="1:15" s="5" customFormat="1" ht="103.5">
      <c r="A62" s="35"/>
      <c r="B62" s="75" t="s">
        <v>306</v>
      </c>
      <c r="C62" s="98"/>
      <c r="D62" s="30" t="s">
        <v>307</v>
      </c>
      <c r="E62" s="29"/>
      <c r="F62" s="30" t="s">
        <v>70</v>
      </c>
      <c r="G62" s="30" t="s">
        <v>101</v>
      </c>
      <c r="H62" s="30" t="s">
        <v>308</v>
      </c>
      <c r="I62" s="79" t="s">
        <v>309</v>
      </c>
      <c r="J62" s="85" t="s">
        <v>54</v>
      </c>
      <c r="K62" s="81" t="s">
        <v>400</v>
      </c>
      <c r="L62" s="95" t="s">
        <v>401</v>
      </c>
      <c r="M62" s="30" t="s">
        <v>54</v>
      </c>
      <c r="N62" s="101"/>
      <c r="O62" s="3"/>
    </row>
    <row r="63" spans="1:15" s="5" customFormat="1" ht="67.5">
      <c r="A63" s="35"/>
      <c r="B63" s="75" t="s">
        <v>313</v>
      </c>
      <c r="C63" s="98"/>
      <c r="D63" s="30" t="s">
        <v>314</v>
      </c>
      <c r="E63" s="29"/>
      <c r="F63" s="30" t="s">
        <v>70</v>
      </c>
      <c r="G63" s="30" t="s">
        <v>101</v>
      </c>
      <c r="H63" s="30" t="s">
        <v>315</v>
      </c>
      <c r="I63" s="79" t="s">
        <v>316</v>
      </c>
      <c r="J63" s="85" t="s">
        <v>54</v>
      </c>
      <c r="K63" s="81" t="s">
        <v>402</v>
      </c>
      <c r="L63" s="82" t="s">
        <v>403</v>
      </c>
      <c r="M63" s="30" t="s">
        <v>54</v>
      </c>
      <c r="N63" s="101"/>
      <c r="O63" s="3"/>
    </row>
    <row r="64" spans="1:15" s="5" customFormat="1" ht="207">
      <c r="A64" s="35"/>
      <c r="B64" s="75" t="s">
        <v>319</v>
      </c>
      <c r="C64" s="98"/>
      <c r="D64" s="30" t="s">
        <v>320</v>
      </c>
      <c r="E64" s="29"/>
      <c r="F64" s="30" t="s">
        <v>70</v>
      </c>
      <c r="G64" s="30" t="s">
        <v>101</v>
      </c>
      <c r="H64" s="30" t="s">
        <v>321</v>
      </c>
      <c r="I64" s="79" t="s">
        <v>322</v>
      </c>
      <c r="J64" s="85" t="s">
        <v>54</v>
      </c>
      <c r="K64" s="81" t="s">
        <v>404</v>
      </c>
      <c r="L64" s="95" t="s">
        <v>405</v>
      </c>
      <c r="M64" s="30" t="s">
        <v>54</v>
      </c>
      <c r="N64" s="101"/>
      <c r="O64" s="3"/>
    </row>
    <row r="65" spans="1:15" s="59" customFormat="1" ht="218.45">
      <c r="A65" s="35"/>
      <c r="B65" s="75" t="s">
        <v>325</v>
      </c>
      <c r="C65" s="98"/>
      <c r="D65" s="30" t="s">
        <v>326</v>
      </c>
      <c r="E65" s="29"/>
      <c r="F65" s="30" t="s">
        <v>70</v>
      </c>
      <c r="G65" s="30" t="s">
        <v>101</v>
      </c>
      <c r="H65" s="30" t="s">
        <v>327</v>
      </c>
      <c r="I65" s="79" t="s">
        <v>328</v>
      </c>
      <c r="J65" s="85" t="s">
        <v>54</v>
      </c>
      <c r="K65" s="81" t="s">
        <v>406</v>
      </c>
      <c r="L65" s="95" t="s">
        <v>407</v>
      </c>
      <c r="M65" s="30" t="s">
        <v>54</v>
      </c>
      <c r="N65" s="101"/>
      <c r="O65" s="58"/>
    </row>
    <row r="66" spans="1:15" s="5" customFormat="1" ht="34.5">
      <c r="A66" s="60"/>
      <c r="B66" s="75" t="s">
        <v>331</v>
      </c>
      <c r="C66" s="98"/>
      <c r="D66" s="30" t="s">
        <v>332</v>
      </c>
      <c r="E66" s="29"/>
      <c r="F66" s="30" t="s">
        <v>70</v>
      </c>
      <c r="G66" s="30" t="s">
        <v>101</v>
      </c>
      <c r="H66" s="30" t="s">
        <v>333</v>
      </c>
      <c r="I66" s="79" t="s">
        <v>334</v>
      </c>
      <c r="J66" s="85" t="s">
        <v>57</v>
      </c>
      <c r="K66" s="79"/>
      <c r="L66" s="84"/>
      <c r="M66" s="84"/>
      <c r="N66" s="101"/>
      <c r="O66" s="3"/>
    </row>
    <row r="67" spans="1:15" s="5" customFormat="1" ht="86.25" customHeight="1">
      <c r="A67" s="60"/>
      <c r="B67" s="75" t="s">
        <v>337</v>
      </c>
      <c r="C67" s="98"/>
      <c r="D67" s="30" t="s">
        <v>338</v>
      </c>
      <c r="E67" s="29"/>
      <c r="F67" s="30" t="s">
        <v>70</v>
      </c>
      <c r="G67" s="30" t="s">
        <v>101</v>
      </c>
      <c r="H67" s="30" t="s">
        <v>339</v>
      </c>
      <c r="I67" s="79" t="s">
        <v>340</v>
      </c>
      <c r="J67" s="85" t="s">
        <v>57</v>
      </c>
      <c r="K67" s="79"/>
      <c r="L67" s="84"/>
      <c r="M67" s="84"/>
      <c r="N67" s="101"/>
      <c r="O67" s="3"/>
    </row>
    <row r="68" spans="1:15" s="5" customFormat="1" ht="103.5">
      <c r="A68" s="6"/>
      <c r="B68" s="75">
        <v>600</v>
      </c>
      <c r="C68" s="29"/>
      <c r="D68" s="29"/>
      <c r="E68" s="30" t="s">
        <v>343</v>
      </c>
      <c r="F68" s="30" t="s">
        <v>70</v>
      </c>
      <c r="G68" s="30" t="s">
        <v>51</v>
      </c>
      <c r="H68" s="62" t="s">
        <v>344</v>
      </c>
      <c r="I68" s="102" t="s">
        <v>345</v>
      </c>
      <c r="J68" s="85" t="s">
        <v>54</v>
      </c>
      <c r="K68" s="81" t="s">
        <v>408</v>
      </c>
      <c r="L68" s="95" t="s">
        <v>409</v>
      </c>
      <c r="M68" s="30" t="s">
        <v>54</v>
      </c>
      <c r="N68" s="83"/>
      <c r="O68" s="3"/>
    </row>
    <row r="69" spans="1:15" s="5" customFormat="1" ht="90.6" customHeight="1">
      <c r="A69" s="6"/>
      <c r="B69" s="75">
        <v>610</v>
      </c>
      <c r="C69" s="29"/>
      <c r="D69" s="29"/>
      <c r="E69" s="30" t="s">
        <v>346</v>
      </c>
      <c r="F69" s="30" t="s">
        <v>70</v>
      </c>
      <c r="G69" s="30" t="s">
        <v>51</v>
      </c>
      <c r="H69" s="62" t="s">
        <v>344</v>
      </c>
      <c r="I69" s="102" t="s">
        <v>347</v>
      </c>
      <c r="J69" s="85" t="s">
        <v>57</v>
      </c>
      <c r="K69" s="79"/>
      <c r="L69" s="84"/>
      <c r="M69" s="84"/>
      <c r="N69" s="83"/>
      <c r="O69" s="3"/>
    </row>
    <row r="70" spans="1:15" s="5" customFormat="1" ht="38.450000000000003" customHeight="1">
      <c r="A70" s="6"/>
      <c r="B70" s="75">
        <v>620</v>
      </c>
      <c r="C70" s="29"/>
      <c r="D70" s="29"/>
      <c r="E70" s="30" t="s">
        <v>348</v>
      </c>
      <c r="F70" s="30" t="s">
        <v>70</v>
      </c>
      <c r="G70" s="30" t="s">
        <v>51</v>
      </c>
      <c r="H70" s="62" t="s">
        <v>349</v>
      </c>
      <c r="I70" s="102" t="s">
        <v>350</v>
      </c>
      <c r="J70" s="85" t="s">
        <v>57</v>
      </c>
      <c r="K70" s="79"/>
      <c r="L70" s="84"/>
      <c r="M70" s="84"/>
      <c r="N70" s="83"/>
      <c r="O70" s="3"/>
    </row>
    <row r="71" spans="1:15" s="5" customFormat="1" ht="81" customHeight="1">
      <c r="A71" s="6"/>
      <c r="B71" s="75">
        <v>630</v>
      </c>
      <c r="C71" s="29"/>
      <c r="D71" s="29"/>
      <c r="E71" s="30" t="s">
        <v>59</v>
      </c>
      <c r="F71" s="30" t="s">
        <v>70</v>
      </c>
      <c r="G71" s="30" t="s">
        <v>51</v>
      </c>
      <c r="H71" s="62" t="s">
        <v>349</v>
      </c>
      <c r="I71" s="103" t="s">
        <v>351</v>
      </c>
      <c r="J71" s="85" t="s">
        <v>391</v>
      </c>
      <c r="K71" s="79"/>
      <c r="L71" s="84"/>
      <c r="M71" s="84"/>
      <c r="N71" s="83"/>
      <c r="O71" s="3"/>
    </row>
    <row r="72" spans="1:15" s="5" customFormat="1" ht="35.1" thickBot="1">
      <c r="A72" s="6"/>
      <c r="B72" s="104">
        <v>640</v>
      </c>
      <c r="C72" s="37"/>
      <c r="D72" s="37"/>
      <c r="E72" s="38" t="s">
        <v>352</v>
      </c>
      <c r="F72" s="38" t="s">
        <v>70</v>
      </c>
      <c r="G72" s="38" t="s">
        <v>51</v>
      </c>
      <c r="H72" s="105" t="s">
        <v>353</v>
      </c>
      <c r="I72" s="106" t="s">
        <v>354</v>
      </c>
      <c r="J72" s="107" t="s">
        <v>57</v>
      </c>
      <c r="K72" s="108"/>
      <c r="L72" s="109"/>
      <c r="M72" s="109"/>
      <c r="N72" s="110"/>
      <c r="O72" s="3"/>
    </row>
    <row r="73" spans="1:15" s="5" customFormat="1">
      <c r="A73" s="6"/>
      <c r="B73" s="6"/>
      <c r="C73" s="7"/>
      <c r="D73" s="7"/>
      <c r="E73" s="7"/>
      <c r="F73" s="7"/>
      <c r="G73" s="7"/>
      <c r="H73" s="7"/>
      <c r="I73" s="8"/>
      <c r="J73" s="7"/>
      <c r="K73" s="8"/>
      <c r="L73" s="8"/>
      <c r="M73" s="8"/>
      <c r="N73" s="8"/>
      <c r="O73" s="3"/>
    </row>
    <row r="74" spans="1:15" s="5" customFormat="1" ht="42" customHeight="1">
      <c r="A74" s="6"/>
      <c r="B74" s="67" t="s">
        <v>355</v>
      </c>
      <c r="C74" s="616" t="s">
        <v>356</v>
      </c>
      <c r="D74" s="617"/>
      <c r="E74" s="617"/>
      <c r="F74" s="617"/>
      <c r="G74" s="617"/>
      <c r="H74" s="617"/>
      <c r="I74" s="617"/>
      <c r="J74" s="617"/>
      <c r="K74" s="617"/>
      <c r="L74" s="617"/>
      <c r="M74" s="617"/>
      <c r="N74" s="617"/>
      <c r="O74" s="3"/>
    </row>
    <row r="75" spans="1:15" s="5" customFormat="1" ht="17.100000000000001" customHeight="1">
      <c r="A75" s="6"/>
      <c r="B75" s="67" t="s">
        <v>357</v>
      </c>
      <c r="C75" s="616" t="s">
        <v>358</v>
      </c>
      <c r="D75" s="617"/>
      <c r="E75" s="617"/>
      <c r="F75" s="617"/>
      <c r="G75" s="617"/>
      <c r="H75" s="617"/>
      <c r="I75" s="617"/>
      <c r="J75" s="617"/>
      <c r="K75" s="617"/>
      <c r="L75" s="617"/>
      <c r="M75" s="617"/>
      <c r="N75" s="617"/>
      <c r="O75" s="3"/>
    </row>
    <row r="76" spans="1:15" s="5" customFormat="1" ht="15" customHeight="1">
      <c r="B76" s="67" t="s">
        <v>359</v>
      </c>
      <c r="C76" s="616" t="s">
        <v>360</v>
      </c>
      <c r="D76" s="617"/>
      <c r="E76" s="617"/>
      <c r="F76" s="617"/>
      <c r="G76" s="617"/>
      <c r="H76" s="617"/>
      <c r="I76" s="617"/>
      <c r="J76" s="617"/>
      <c r="K76" s="617"/>
      <c r="L76" s="617"/>
      <c r="M76" s="617"/>
      <c r="N76" s="617"/>
      <c r="O76" s="3"/>
    </row>
    <row r="77" spans="1:15" s="5" customFormat="1">
      <c r="C77" s="2"/>
      <c r="D77" s="2"/>
      <c r="E77" s="2"/>
      <c r="F77" s="2"/>
      <c r="G77" s="2"/>
      <c r="H77" s="2"/>
      <c r="I77" s="3"/>
      <c r="J77" s="2"/>
      <c r="K77" s="3"/>
      <c r="L77" s="3"/>
      <c r="M77" s="3"/>
      <c r="N77" s="3"/>
      <c r="O77" s="3"/>
    </row>
    <row r="78" spans="1:15" s="5" customFormat="1">
      <c r="C78" s="2"/>
      <c r="D78" s="2"/>
      <c r="E78" s="2"/>
      <c r="F78" s="2"/>
      <c r="G78" s="2"/>
      <c r="H78" s="2"/>
      <c r="I78" s="3"/>
      <c r="J78" s="2"/>
      <c r="K78" s="3"/>
      <c r="L78" s="3"/>
      <c r="M78" s="3"/>
      <c r="N78" s="3"/>
      <c r="O78" s="3"/>
    </row>
    <row r="79" spans="1:15" s="5" customFormat="1">
      <c r="C79" s="2"/>
      <c r="D79" s="2"/>
      <c r="E79" s="2"/>
      <c r="F79" s="2"/>
      <c r="G79" s="2"/>
      <c r="H79" s="2"/>
      <c r="I79" s="3"/>
      <c r="J79" s="2"/>
      <c r="K79" s="3"/>
      <c r="L79" s="3"/>
      <c r="M79" s="3"/>
      <c r="N79" s="3"/>
      <c r="O79" s="3"/>
    </row>
    <row r="80" spans="1:15" s="5" customFormat="1">
      <c r="C80" s="2"/>
      <c r="D80" s="2"/>
      <c r="E80" s="2"/>
      <c r="F80" s="2"/>
      <c r="G80" s="2"/>
      <c r="H80" s="2"/>
      <c r="I80" s="3"/>
      <c r="J80" s="2"/>
      <c r="K80" s="3"/>
      <c r="L80" s="3"/>
      <c r="M80" s="3"/>
      <c r="N80" s="3"/>
      <c r="O80" s="3"/>
    </row>
    <row r="81" spans="3:15" s="5" customFormat="1">
      <c r="C81" s="2"/>
      <c r="D81" s="2"/>
      <c r="E81" s="2"/>
      <c r="F81" s="2"/>
      <c r="G81" s="2"/>
      <c r="H81" s="2"/>
      <c r="I81" s="3"/>
      <c r="J81" s="2"/>
      <c r="K81" s="3"/>
      <c r="L81" s="3"/>
      <c r="M81" s="3"/>
      <c r="N81" s="3"/>
      <c r="O81" s="3"/>
    </row>
    <row r="82" spans="3:15" s="5" customFormat="1">
      <c r="C82" s="2"/>
      <c r="D82" s="2"/>
      <c r="E82" s="2"/>
      <c r="F82" s="2"/>
      <c r="G82" s="2"/>
      <c r="H82" s="2"/>
      <c r="I82" s="3"/>
      <c r="J82" s="2"/>
      <c r="K82" s="3"/>
      <c r="L82" s="3"/>
      <c r="M82" s="3"/>
      <c r="N82" s="3"/>
      <c r="O82" s="3"/>
    </row>
    <row r="83" spans="3:15" s="5" customFormat="1">
      <c r="C83" s="2"/>
      <c r="D83" s="2"/>
      <c r="E83" s="2"/>
      <c r="F83" s="2"/>
      <c r="G83" s="2"/>
      <c r="H83" s="2"/>
      <c r="I83" s="3"/>
      <c r="J83" s="2"/>
      <c r="K83" s="3"/>
      <c r="L83" s="3"/>
      <c r="M83" s="3"/>
      <c r="N83" s="3"/>
      <c r="O83" s="3"/>
    </row>
    <row r="84" spans="3:15" s="5" customFormat="1">
      <c r="C84" s="2"/>
      <c r="D84" s="2"/>
      <c r="E84" s="2"/>
      <c r="F84" s="2"/>
      <c r="G84" s="2"/>
      <c r="H84" s="2"/>
      <c r="I84" s="3"/>
      <c r="J84" s="2"/>
      <c r="K84" s="3"/>
      <c r="L84" s="3"/>
      <c r="M84" s="3"/>
      <c r="N84" s="3"/>
      <c r="O84" s="3"/>
    </row>
    <row r="85" spans="3:15" s="5" customFormat="1">
      <c r="C85" s="2"/>
      <c r="D85" s="2"/>
      <c r="E85" s="2"/>
      <c r="F85" s="2"/>
      <c r="G85" s="2"/>
      <c r="H85" s="2"/>
      <c r="I85" s="3"/>
      <c r="J85" s="2"/>
      <c r="K85" s="3"/>
      <c r="L85" s="3"/>
      <c r="M85" s="3"/>
      <c r="N85" s="3"/>
      <c r="O85" s="3"/>
    </row>
    <row r="86" spans="3:15" s="5" customFormat="1">
      <c r="C86" s="2"/>
      <c r="D86" s="2"/>
      <c r="E86" s="2"/>
      <c r="F86" s="2"/>
      <c r="G86" s="2"/>
      <c r="H86" s="2"/>
      <c r="I86" s="3"/>
      <c r="J86" s="2"/>
      <c r="K86" s="3"/>
      <c r="L86" s="3"/>
      <c r="M86" s="3"/>
      <c r="N86" s="3"/>
      <c r="O86" s="3"/>
    </row>
    <row r="87" spans="3:15" s="5" customFormat="1">
      <c r="C87" s="2"/>
      <c r="D87" s="2"/>
      <c r="E87" s="2"/>
      <c r="F87" s="2"/>
      <c r="G87" s="2"/>
      <c r="H87" s="2"/>
      <c r="I87" s="3"/>
      <c r="J87" s="2"/>
      <c r="K87" s="3"/>
      <c r="L87" s="3"/>
      <c r="M87" s="3"/>
      <c r="N87" s="3"/>
      <c r="O87" s="3"/>
    </row>
    <row r="88" spans="3:15" s="5" customFormat="1">
      <c r="C88" s="2"/>
      <c r="D88" s="2"/>
      <c r="E88" s="2"/>
      <c r="F88" s="2"/>
      <c r="G88" s="2"/>
      <c r="H88" s="2"/>
      <c r="I88" s="3"/>
      <c r="J88" s="2"/>
      <c r="K88" s="3"/>
      <c r="L88" s="3"/>
      <c r="M88" s="3"/>
      <c r="N88" s="3"/>
      <c r="O88" s="3"/>
    </row>
    <row r="89" spans="3:15" s="5" customFormat="1">
      <c r="C89" s="2"/>
      <c r="D89" s="2"/>
      <c r="E89" s="2"/>
      <c r="F89" s="2"/>
      <c r="G89" s="2"/>
      <c r="H89" s="2"/>
      <c r="I89" s="3"/>
      <c r="J89" s="2"/>
      <c r="K89" s="3"/>
      <c r="L89" s="3"/>
      <c r="M89" s="3"/>
      <c r="N89" s="3"/>
      <c r="O89" s="3"/>
    </row>
    <row r="90" spans="3:15" s="5" customFormat="1">
      <c r="C90" s="2"/>
      <c r="D90" s="2"/>
      <c r="E90" s="2"/>
      <c r="F90" s="2"/>
      <c r="G90" s="2"/>
      <c r="H90" s="2"/>
      <c r="I90" s="3"/>
      <c r="J90" s="2"/>
      <c r="K90" s="3"/>
      <c r="L90" s="3"/>
      <c r="M90" s="3"/>
      <c r="N90" s="3"/>
      <c r="O90" s="3"/>
    </row>
    <row r="91" spans="3:15" s="5" customFormat="1">
      <c r="C91" s="2"/>
      <c r="D91" s="2"/>
      <c r="E91" s="2"/>
      <c r="F91" s="2"/>
      <c r="G91" s="2"/>
      <c r="H91" s="2"/>
      <c r="I91" s="3"/>
      <c r="J91" s="2"/>
      <c r="K91" s="3"/>
      <c r="L91" s="3"/>
      <c r="M91" s="3"/>
      <c r="N91" s="3"/>
      <c r="O91" s="3"/>
    </row>
    <row r="92" spans="3:15" s="5" customFormat="1">
      <c r="C92" s="2"/>
      <c r="D92" s="2"/>
      <c r="E92" s="2"/>
      <c r="F92" s="2"/>
      <c r="G92" s="2"/>
      <c r="H92" s="2"/>
      <c r="I92" s="3"/>
      <c r="J92" s="2"/>
      <c r="K92" s="3"/>
      <c r="L92" s="3"/>
      <c r="M92" s="3"/>
      <c r="N92" s="3"/>
      <c r="O92" s="3"/>
    </row>
    <row r="93" spans="3:15" s="5" customFormat="1">
      <c r="C93" s="2"/>
      <c r="D93" s="2"/>
      <c r="E93" s="2"/>
      <c r="F93" s="2"/>
      <c r="G93" s="2"/>
      <c r="H93" s="2"/>
      <c r="I93" s="3"/>
      <c r="J93" s="2"/>
      <c r="K93" s="3"/>
      <c r="L93" s="3"/>
      <c r="M93" s="3"/>
      <c r="N93" s="3"/>
      <c r="O93" s="3"/>
    </row>
    <row r="94" spans="3:15" s="5" customFormat="1">
      <c r="C94" s="2"/>
      <c r="D94" s="2"/>
      <c r="E94" s="2"/>
      <c r="F94" s="2"/>
      <c r="G94" s="2"/>
      <c r="H94" s="2"/>
      <c r="I94" s="3"/>
      <c r="J94" s="2"/>
      <c r="K94" s="3"/>
      <c r="L94" s="3"/>
      <c r="M94" s="3"/>
      <c r="N94" s="3"/>
      <c r="O94" s="3"/>
    </row>
    <row r="95" spans="3:15" s="5" customFormat="1">
      <c r="C95" s="2"/>
      <c r="D95" s="2"/>
      <c r="E95" s="2"/>
      <c r="F95" s="2"/>
      <c r="G95" s="2"/>
      <c r="H95" s="2"/>
      <c r="I95" s="3"/>
      <c r="J95" s="2"/>
      <c r="K95" s="3"/>
      <c r="L95" s="3"/>
      <c r="M95" s="3"/>
      <c r="N95" s="3"/>
      <c r="O95" s="3"/>
    </row>
    <row r="96" spans="3:15" s="5" customFormat="1">
      <c r="C96" s="2"/>
      <c r="D96" s="2"/>
      <c r="E96" s="2"/>
      <c r="F96" s="2"/>
      <c r="G96" s="2"/>
      <c r="H96" s="2"/>
      <c r="I96" s="3"/>
      <c r="J96" s="2"/>
      <c r="K96" s="3"/>
      <c r="L96" s="3"/>
      <c r="M96" s="3"/>
      <c r="N96" s="3"/>
      <c r="O96" s="3"/>
    </row>
    <row r="97" spans="3:15" s="5" customFormat="1">
      <c r="C97" s="2"/>
      <c r="D97" s="2"/>
      <c r="E97" s="2"/>
      <c r="F97" s="2"/>
      <c r="G97" s="2"/>
      <c r="H97" s="2"/>
      <c r="I97" s="3"/>
      <c r="J97" s="2"/>
      <c r="K97" s="3"/>
      <c r="L97" s="3"/>
      <c r="M97" s="3"/>
      <c r="N97" s="3"/>
      <c r="O97" s="3"/>
    </row>
    <row r="98" spans="3:15" s="5" customFormat="1">
      <c r="C98" s="2"/>
      <c r="D98" s="2"/>
      <c r="E98" s="2"/>
      <c r="F98" s="2"/>
      <c r="G98" s="2"/>
      <c r="H98" s="2"/>
      <c r="I98" s="3"/>
      <c r="J98" s="2"/>
      <c r="K98" s="3"/>
      <c r="L98" s="3"/>
      <c r="M98" s="3"/>
      <c r="N98" s="3"/>
      <c r="O98" s="3"/>
    </row>
    <row r="99" spans="3:15" s="5" customFormat="1">
      <c r="C99" s="2"/>
      <c r="D99" s="2"/>
      <c r="E99" s="2"/>
      <c r="F99" s="2"/>
      <c r="G99" s="2"/>
      <c r="H99" s="2"/>
      <c r="I99" s="3"/>
      <c r="J99" s="2"/>
      <c r="K99" s="3"/>
      <c r="L99" s="3"/>
      <c r="M99" s="3"/>
      <c r="N99" s="3"/>
      <c r="O99" s="3"/>
    </row>
    <row r="100" spans="3:15" s="5" customFormat="1">
      <c r="C100" s="2"/>
      <c r="D100" s="2"/>
      <c r="E100" s="2"/>
      <c r="F100" s="2"/>
      <c r="G100" s="2"/>
      <c r="H100" s="2"/>
      <c r="I100" s="3"/>
      <c r="J100" s="2"/>
      <c r="K100" s="3"/>
      <c r="L100" s="3"/>
      <c r="M100" s="3"/>
      <c r="N100" s="3"/>
      <c r="O100" s="3"/>
    </row>
    <row r="101" spans="3:15" s="5" customFormat="1">
      <c r="C101" s="2"/>
      <c r="D101" s="2"/>
      <c r="E101" s="2"/>
      <c r="F101" s="2"/>
      <c r="G101" s="2"/>
      <c r="H101" s="2"/>
      <c r="I101" s="3"/>
      <c r="J101" s="2"/>
      <c r="K101" s="3"/>
      <c r="L101" s="3"/>
      <c r="M101" s="3"/>
      <c r="N101" s="3"/>
      <c r="O101" s="3"/>
    </row>
    <row r="102" spans="3:15" s="5" customFormat="1">
      <c r="C102" s="2"/>
      <c r="D102" s="2"/>
      <c r="E102" s="2"/>
      <c r="F102" s="2"/>
      <c r="G102" s="2"/>
      <c r="H102" s="2"/>
      <c r="I102" s="3"/>
      <c r="J102" s="2"/>
      <c r="K102" s="3"/>
      <c r="L102" s="3"/>
      <c r="M102" s="3"/>
      <c r="N102" s="3"/>
      <c r="O102" s="3"/>
    </row>
    <row r="103" spans="3:15" s="5" customFormat="1">
      <c r="C103" s="2"/>
      <c r="D103" s="2"/>
      <c r="E103" s="2"/>
      <c r="F103" s="2"/>
      <c r="G103" s="2"/>
      <c r="H103" s="2"/>
      <c r="I103" s="3"/>
      <c r="J103" s="2"/>
      <c r="K103" s="3"/>
      <c r="L103" s="3"/>
      <c r="M103" s="3"/>
      <c r="N103" s="3"/>
      <c r="O103" s="3"/>
    </row>
    <row r="104" spans="3:15" s="5" customFormat="1">
      <c r="C104" s="2"/>
      <c r="D104" s="2"/>
      <c r="E104" s="2"/>
      <c r="F104" s="2"/>
      <c r="G104" s="2"/>
      <c r="H104" s="2"/>
      <c r="I104" s="3"/>
      <c r="J104" s="2"/>
      <c r="K104" s="3"/>
      <c r="L104" s="3"/>
      <c r="M104" s="3"/>
      <c r="N104" s="3"/>
      <c r="O104" s="3"/>
    </row>
    <row r="105" spans="3:15" s="5" customFormat="1">
      <c r="C105" s="2"/>
      <c r="D105" s="2"/>
      <c r="E105" s="2"/>
      <c r="F105" s="2"/>
      <c r="G105" s="2"/>
      <c r="H105" s="2"/>
      <c r="I105" s="3"/>
      <c r="J105" s="2"/>
      <c r="K105" s="3"/>
      <c r="L105" s="3"/>
      <c r="M105" s="3"/>
      <c r="N105" s="3"/>
      <c r="O105" s="3"/>
    </row>
    <row r="106" spans="3:15" s="5" customFormat="1">
      <c r="C106" s="2"/>
      <c r="D106" s="2"/>
      <c r="E106" s="2"/>
      <c r="F106" s="2"/>
      <c r="G106" s="2"/>
      <c r="H106" s="2"/>
      <c r="I106" s="3"/>
      <c r="J106" s="2"/>
      <c r="K106" s="3"/>
      <c r="L106" s="3"/>
      <c r="M106" s="3"/>
      <c r="N106" s="3"/>
      <c r="O106" s="3"/>
    </row>
    <row r="107" spans="3:15" s="5" customFormat="1">
      <c r="C107" s="2"/>
      <c r="D107" s="2"/>
      <c r="E107" s="2"/>
      <c r="F107" s="2"/>
      <c r="G107" s="2"/>
      <c r="H107" s="2"/>
      <c r="I107" s="3"/>
      <c r="J107" s="2"/>
      <c r="K107" s="3"/>
      <c r="L107" s="3"/>
      <c r="M107" s="3"/>
      <c r="N107" s="3"/>
      <c r="O107" s="3"/>
    </row>
    <row r="108" spans="3:15" s="5" customFormat="1">
      <c r="C108" s="2"/>
      <c r="D108" s="2"/>
      <c r="E108" s="2"/>
      <c r="F108" s="2"/>
      <c r="G108" s="2"/>
      <c r="H108" s="2"/>
      <c r="I108" s="3"/>
      <c r="J108" s="2"/>
      <c r="K108" s="3"/>
      <c r="L108" s="3"/>
      <c r="M108" s="3"/>
      <c r="N108" s="3"/>
      <c r="O108" s="3"/>
    </row>
    <row r="109" spans="3:15" s="5" customFormat="1">
      <c r="C109" s="2"/>
      <c r="D109" s="2"/>
      <c r="E109" s="2"/>
      <c r="F109" s="2"/>
      <c r="G109" s="2"/>
      <c r="H109" s="2"/>
      <c r="I109" s="3"/>
      <c r="J109" s="2"/>
      <c r="K109" s="3"/>
      <c r="L109" s="3"/>
      <c r="M109" s="3"/>
      <c r="N109" s="3"/>
      <c r="O109" s="3"/>
    </row>
    <row r="110" spans="3:15" s="5" customFormat="1">
      <c r="C110" s="2"/>
      <c r="D110" s="2"/>
      <c r="E110" s="2"/>
      <c r="F110" s="2"/>
      <c r="G110" s="2"/>
      <c r="H110" s="2"/>
      <c r="I110" s="3"/>
      <c r="J110" s="2"/>
      <c r="K110" s="3"/>
      <c r="L110" s="3"/>
      <c r="M110" s="3"/>
      <c r="N110" s="3"/>
      <c r="O110" s="3"/>
    </row>
    <row r="111" spans="3:15" s="5" customFormat="1">
      <c r="C111" s="2"/>
      <c r="D111" s="2"/>
      <c r="E111" s="2"/>
      <c r="F111" s="2"/>
      <c r="G111" s="2"/>
      <c r="H111" s="2"/>
      <c r="I111" s="3"/>
      <c r="J111" s="2"/>
      <c r="K111" s="3"/>
      <c r="L111" s="3"/>
      <c r="M111" s="3"/>
      <c r="N111" s="3"/>
      <c r="O111" s="3"/>
    </row>
    <row r="112" spans="3:15" s="5" customFormat="1">
      <c r="C112" s="2"/>
      <c r="D112" s="2"/>
      <c r="E112" s="2"/>
      <c r="F112" s="2"/>
      <c r="G112" s="2"/>
      <c r="H112" s="2"/>
      <c r="I112" s="3"/>
      <c r="J112" s="2"/>
      <c r="K112" s="3"/>
      <c r="L112" s="3"/>
      <c r="M112" s="3"/>
      <c r="N112" s="3"/>
      <c r="O112" s="3"/>
    </row>
    <row r="113" spans="3:15" s="5" customFormat="1">
      <c r="C113" s="2"/>
      <c r="D113" s="2"/>
      <c r="E113" s="2"/>
      <c r="F113" s="2"/>
      <c r="G113" s="2"/>
      <c r="H113" s="2"/>
      <c r="I113" s="3"/>
      <c r="J113" s="2"/>
      <c r="K113" s="3"/>
      <c r="L113" s="3"/>
      <c r="M113" s="3"/>
      <c r="N113" s="3"/>
      <c r="O113" s="3"/>
    </row>
    <row r="114" spans="3:15" s="5" customFormat="1">
      <c r="C114" s="2"/>
      <c r="D114" s="2"/>
      <c r="E114" s="2"/>
      <c r="F114" s="2"/>
      <c r="G114" s="2"/>
      <c r="H114" s="2"/>
      <c r="I114" s="3"/>
      <c r="J114" s="2"/>
      <c r="K114" s="3"/>
      <c r="L114" s="3"/>
      <c r="M114" s="3"/>
      <c r="N114" s="3"/>
      <c r="O114" s="3"/>
    </row>
    <row r="115" spans="3:15" s="5" customFormat="1">
      <c r="C115" s="2"/>
      <c r="D115" s="2"/>
      <c r="E115" s="2"/>
      <c r="F115" s="2"/>
      <c r="G115" s="2"/>
      <c r="H115" s="2"/>
      <c r="I115" s="3"/>
      <c r="J115" s="2"/>
      <c r="K115" s="3"/>
      <c r="L115" s="3"/>
      <c r="M115" s="3"/>
      <c r="N115" s="3"/>
      <c r="O115" s="3"/>
    </row>
    <row r="116" spans="3:15" s="5" customFormat="1">
      <c r="C116" s="2"/>
      <c r="D116" s="2"/>
      <c r="E116" s="2"/>
      <c r="F116" s="2"/>
      <c r="G116" s="2"/>
      <c r="H116" s="2"/>
      <c r="I116" s="3"/>
      <c r="J116" s="2"/>
      <c r="K116" s="3"/>
      <c r="L116" s="3"/>
      <c r="M116" s="3"/>
      <c r="N116" s="3"/>
      <c r="O116" s="3"/>
    </row>
    <row r="117" spans="3:15" s="5" customFormat="1">
      <c r="C117" s="2"/>
      <c r="D117" s="2"/>
      <c r="E117" s="2"/>
      <c r="F117" s="2"/>
      <c r="G117" s="2"/>
      <c r="H117" s="2"/>
      <c r="I117" s="3"/>
      <c r="J117" s="2"/>
      <c r="K117" s="3"/>
      <c r="L117" s="3"/>
      <c r="M117" s="3"/>
      <c r="N117" s="3"/>
      <c r="O117" s="3"/>
    </row>
    <row r="118" spans="3:15" s="5" customFormat="1">
      <c r="C118" s="2"/>
      <c r="D118" s="2"/>
      <c r="E118" s="2"/>
      <c r="F118" s="2"/>
      <c r="G118" s="2"/>
      <c r="H118" s="2"/>
      <c r="I118" s="3"/>
      <c r="J118" s="2"/>
      <c r="K118" s="3"/>
      <c r="L118" s="3"/>
      <c r="M118" s="3"/>
      <c r="N118" s="3"/>
      <c r="O118" s="3"/>
    </row>
    <row r="119" spans="3:15" s="5" customFormat="1">
      <c r="C119" s="2"/>
      <c r="D119" s="2"/>
      <c r="E119" s="2"/>
      <c r="F119" s="2"/>
      <c r="G119" s="2"/>
      <c r="H119" s="2"/>
      <c r="I119" s="3"/>
      <c r="J119" s="2"/>
      <c r="K119" s="3"/>
      <c r="L119" s="3"/>
      <c r="M119" s="3"/>
      <c r="N119" s="3"/>
      <c r="O119" s="3"/>
    </row>
    <row r="120" spans="3:15" s="5" customFormat="1">
      <c r="C120" s="2"/>
      <c r="D120" s="2"/>
      <c r="E120" s="2"/>
      <c r="F120" s="2"/>
      <c r="G120" s="2"/>
      <c r="H120" s="2"/>
      <c r="I120" s="3"/>
      <c r="J120" s="2"/>
      <c r="K120" s="3"/>
      <c r="L120" s="3"/>
      <c r="M120" s="3"/>
      <c r="N120" s="3"/>
      <c r="O120" s="3"/>
    </row>
    <row r="121" spans="3:15" s="5" customFormat="1">
      <c r="C121" s="2"/>
      <c r="D121" s="2"/>
      <c r="E121" s="2"/>
      <c r="F121" s="2"/>
      <c r="G121" s="2"/>
      <c r="H121" s="2"/>
      <c r="I121" s="3"/>
      <c r="J121" s="2"/>
      <c r="K121" s="3"/>
      <c r="L121" s="3"/>
      <c r="M121" s="3"/>
      <c r="N121" s="3"/>
      <c r="O121" s="3"/>
    </row>
    <row r="122" spans="3:15" s="5" customFormat="1">
      <c r="C122" s="2"/>
      <c r="D122" s="2"/>
      <c r="E122" s="2"/>
      <c r="F122" s="2"/>
      <c r="G122" s="2"/>
      <c r="H122" s="2"/>
      <c r="I122" s="3"/>
      <c r="J122" s="2"/>
      <c r="K122" s="3"/>
      <c r="L122" s="3"/>
      <c r="M122" s="3"/>
      <c r="N122" s="3"/>
      <c r="O122" s="3"/>
    </row>
    <row r="123" spans="3:15" s="5" customFormat="1">
      <c r="C123" s="2"/>
      <c r="D123" s="2"/>
      <c r="E123" s="2"/>
      <c r="F123" s="2"/>
      <c r="G123" s="2"/>
      <c r="H123" s="2"/>
      <c r="I123" s="3"/>
      <c r="J123" s="2"/>
      <c r="K123" s="3"/>
      <c r="L123" s="3"/>
      <c r="M123" s="3"/>
      <c r="N123" s="3"/>
      <c r="O123" s="3"/>
    </row>
    <row r="124" spans="3:15" s="5" customFormat="1">
      <c r="C124" s="2"/>
      <c r="D124" s="2"/>
      <c r="E124" s="2"/>
      <c r="F124" s="2"/>
      <c r="G124" s="2"/>
      <c r="H124" s="2"/>
      <c r="I124" s="3"/>
      <c r="J124" s="2"/>
      <c r="K124" s="3"/>
      <c r="L124" s="3"/>
      <c r="M124" s="3"/>
      <c r="N124" s="3"/>
      <c r="O124" s="3"/>
    </row>
    <row r="125" spans="3:15" s="5" customFormat="1">
      <c r="C125" s="2"/>
      <c r="D125" s="2"/>
      <c r="E125" s="2"/>
      <c r="F125" s="2"/>
      <c r="G125" s="2"/>
      <c r="H125" s="2"/>
      <c r="I125" s="3"/>
      <c r="J125" s="2"/>
      <c r="K125" s="3"/>
      <c r="L125" s="3"/>
      <c r="M125" s="3"/>
      <c r="N125" s="3"/>
      <c r="O125" s="3"/>
    </row>
    <row r="126" spans="3:15" s="5" customFormat="1">
      <c r="C126" s="2"/>
      <c r="D126" s="2"/>
      <c r="E126" s="2"/>
      <c r="F126" s="2"/>
      <c r="G126" s="2"/>
      <c r="H126" s="2"/>
      <c r="I126" s="3"/>
      <c r="J126" s="2"/>
      <c r="K126" s="3"/>
      <c r="L126" s="3"/>
      <c r="M126" s="3"/>
      <c r="N126" s="3"/>
      <c r="O126" s="3"/>
    </row>
    <row r="127" spans="3:15" s="5" customFormat="1">
      <c r="C127" s="2"/>
      <c r="D127" s="2"/>
      <c r="E127" s="2"/>
      <c r="F127" s="2"/>
      <c r="G127" s="2"/>
      <c r="H127" s="2"/>
      <c r="I127" s="3"/>
      <c r="J127" s="2"/>
      <c r="K127" s="3"/>
      <c r="L127" s="3"/>
      <c r="M127" s="3"/>
      <c r="N127" s="3"/>
      <c r="O127" s="3"/>
    </row>
    <row r="128" spans="3:15" s="5" customFormat="1">
      <c r="C128" s="2"/>
      <c r="D128" s="2"/>
      <c r="E128" s="2"/>
      <c r="F128" s="2"/>
      <c r="G128" s="2"/>
      <c r="H128" s="2"/>
      <c r="I128" s="3"/>
      <c r="J128" s="2"/>
      <c r="K128" s="3"/>
      <c r="L128" s="3"/>
      <c r="M128" s="3"/>
      <c r="N128" s="3"/>
      <c r="O128" s="3"/>
    </row>
    <row r="129" spans="3:15" s="5" customFormat="1">
      <c r="C129" s="2"/>
      <c r="D129" s="2"/>
      <c r="E129" s="2"/>
      <c r="F129" s="2"/>
      <c r="G129" s="2"/>
      <c r="H129" s="2"/>
      <c r="I129" s="3"/>
      <c r="J129" s="2"/>
      <c r="K129" s="3"/>
      <c r="L129" s="3"/>
      <c r="M129" s="3"/>
      <c r="N129" s="3"/>
      <c r="O129" s="3"/>
    </row>
    <row r="130" spans="3:15" s="5" customFormat="1">
      <c r="C130" s="2"/>
      <c r="D130" s="2"/>
      <c r="E130" s="2"/>
      <c r="F130" s="2"/>
      <c r="G130" s="2"/>
      <c r="H130" s="2"/>
      <c r="I130" s="3"/>
      <c r="J130" s="2"/>
      <c r="K130" s="3"/>
      <c r="L130" s="3"/>
      <c r="M130" s="3"/>
      <c r="N130" s="3"/>
      <c r="O130" s="3"/>
    </row>
    <row r="131" spans="3:15" s="5" customFormat="1">
      <c r="C131" s="2"/>
      <c r="D131" s="2"/>
      <c r="E131" s="2"/>
      <c r="F131" s="2"/>
      <c r="G131" s="2"/>
      <c r="H131" s="2"/>
      <c r="I131" s="3"/>
      <c r="J131" s="2"/>
      <c r="K131" s="3"/>
      <c r="L131" s="3"/>
      <c r="M131" s="3"/>
      <c r="N131" s="3"/>
      <c r="O131" s="3"/>
    </row>
    <row r="132" spans="3:15" s="5" customFormat="1">
      <c r="C132" s="2"/>
      <c r="D132" s="2"/>
      <c r="E132" s="2"/>
      <c r="F132" s="2"/>
      <c r="G132" s="2"/>
      <c r="H132" s="2"/>
      <c r="I132" s="3"/>
      <c r="J132" s="2"/>
      <c r="K132" s="3"/>
      <c r="L132" s="3"/>
      <c r="M132" s="3"/>
      <c r="N132" s="3"/>
      <c r="O132" s="3"/>
    </row>
    <row r="133" spans="3:15" s="5" customFormat="1">
      <c r="C133" s="2"/>
      <c r="D133" s="2"/>
      <c r="E133" s="2"/>
      <c r="F133" s="2"/>
      <c r="G133" s="2"/>
      <c r="H133" s="2"/>
      <c r="I133" s="3"/>
      <c r="J133" s="2"/>
      <c r="K133" s="3"/>
      <c r="L133" s="3"/>
      <c r="M133" s="3"/>
      <c r="N133" s="3"/>
      <c r="O133" s="3"/>
    </row>
    <row r="134" spans="3:15" s="5" customFormat="1">
      <c r="C134" s="2"/>
      <c r="D134" s="2"/>
      <c r="E134" s="2"/>
      <c r="F134" s="2"/>
      <c r="G134" s="2"/>
      <c r="H134" s="2"/>
      <c r="I134" s="3"/>
      <c r="J134" s="2"/>
      <c r="K134" s="3"/>
      <c r="L134" s="3"/>
      <c r="M134" s="3"/>
      <c r="N134" s="3"/>
      <c r="O134" s="3"/>
    </row>
    <row r="135" spans="3:15" s="5" customFormat="1">
      <c r="C135" s="2"/>
      <c r="D135" s="2"/>
      <c r="E135" s="2"/>
      <c r="F135" s="2"/>
      <c r="G135" s="2"/>
      <c r="H135" s="2"/>
      <c r="I135" s="3"/>
      <c r="J135" s="2"/>
      <c r="K135" s="3"/>
      <c r="L135" s="3"/>
      <c r="M135" s="3"/>
      <c r="N135" s="3"/>
      <c r="O135" s="3"/>
    </row>
    <row r="136" spans="3:15" s="5" customFormat="1">
      <c r="C136" s="2"/>
      <c r="D136" s="2"/>
      <c r="E136" s="2"/>
      <c r="F136" s="2"/>
      <c r="G136" s="2"/>
      <c r="H136" s="2"/>
      <c r="I136" s="3"/>
      <c r="J136" s="2"/>
      <c r="K136" s="3"/>
      <c r="L136" s="3"/>
      <c r="M136" s="3"/>
      <c r="N136" s="3"/>
      <c r="O136" s="3"/>
    </row>
    <row r="137" spans="3:15" s="5" customFormat="1">
      <c r="C137" s="2"/>
      <c r="D137" s="2"/>
      <c r="E137" s="2"/>
      <c r="F137" s="2"/>
      <c r="G137" s="2"/>
      <c r="H137" s="2"/>
      <c r="I137" s="3"/>
      <c r="J137" s="2"/>
      <c r="K137" s="3"/>
      <c r="L137" s="3"/>
      <c r="M137" s="3"/>
      <c r="N137" s="3"/>
      <c r="O137" s="3"/>
    </row>
    <row r="138" spans="3:15" s="5" customFormat="1">
      <c r="C138" s="2"/>
      <c r="D138" s="2"/>
      <c r="E138" s="2"/>
      <c r="F138" s="2"/>
      <c r="G138" s="2"/>
      <c r="H138" s="2"/>
      <c r="I138" s="3"/>
      <c r="J138" s="2"/>
      <c r="K138" s="3"/>
      <c r="L138" s="3"/>
      <c r="M138" s="3"/>
      <c r="N138" s="3"/>
      <c r="O138" s="3"/>
    </row>
    <row r="139" spans="3:15" s="5" customFormat="1">
      <c r="C139" s="2"/>
      <c r="D139" s="2"/>
      <c r="E139" s="2"/>
      <c r="F139" s="2"/>
      <c r="G139" s="2"/>
      <c r="H139" s="2"/>
      <c r="I139" s="3"/>
      <c r="J139" s="2"/>
      <c r="K139" s="3"/>
      <c r="L139" s="3"/>
      <c r="M139" s="3"/>
      <c r="N139" s="3"/>
      <c r="O139" s="3"/>
    </row>
    <row r="140" spans="3:15" s="5" customFormat="1">
      <c r="C140" s="2"/>
      <c r="D140" s="2"/>
      <c r="E140" s="2"/>
      <c r="F140" s="2"/>
      <c r="G140" s="2"/>
      <c r="H140" s="2"/>
      <c r="I140" s="3"/>
      <c r="J140" s="2"/>
      <c r="K140" s="3"/>
      <c r="L140" s="3"/>
      <c r="M140" s="3"/>
      <c r="N140" s="3"/>
      <c r="O140" s="3"/>
    </row>
    <row r="141" spans="3:15" s="5" customFormat="1">
      <c r="C141" s="2"/>
      <c r="D141" s="2"/>
      <c r="E141" s="2"/>
      <c r="F141" s="2"/>
      <c r="G141" s="2"/>
      <c r="H141" s="2"/>
      <c r="I141" s="3"/>
      <c r="J141" s="2"/>
      <c r="K141" s="3"/>
      <c r="L141" s="3"/>
      <c r="M141" s="3"/>
      <c r="N141" s="3"/>
      <c r="O141" s="3"/>
    </row>
    <row r="142" spans="3:15" s="5" customFormat="1">
      <c r="C142" s="2"/>
      <c r="D142" s="2"/>
      <c r="E142" s="2"/>
      <c r="F142" s="2"/>
      <c r="G142" s="2"/>
      <c r="H142" s="2"/>
      <c r="I142" s="3"/>
      <c r="J142" s="2"/>
      <c r="K142" s="3"/>
      <c r="L142" s="3"/>
      <c r="M142" s="3"/>
      <c r="N142" s="3"/>
      <c r="O142" s="3"/>
    </row>
    <row r="143" spans="3:15" s="5" customFormat="1">
      <c r="C143" s="2"/>
      <c r="D143" s="2"/>
      <c r="E143" s="2"/>
      <c r="F143" s="2"/>
      <c r="G143" s="2"/>
      <c r="H143" s="2"/>
      <c r="I143" s="3"/>
      <c r="J143" s="2"/>
      <c r="K143" s="3"/>
      <c r="L143" s="3"/>
      <c r="M143" s="3"/>
      <c r="N143" s="3"/>
      <c r="O143" s="3"/>
    </row>
    <row r="144" spans="3:15" s="5" customFormat="1">
      <c r="C144" s="2"/>
      <c r="D144" s="2"/>
      <c r="E144" s="2"/>
      <c r="F144" s="2"/>
      <c r="G144" s="2"/>
      <c r="H144" s="2"/>
      <c r="I144" s="3"/>
      <c r="J144" s="2"/>
      <c r="K144" s="3"/>
      <c r="L144" s="3"/>
      <c r="M144" s="3"/>
      <c r="N144" s="3"/>
      <c r="O144" s="3"/>
    </row>
    <row r="145" spans="1:15" s="5" customFormat="1">
      <c r="C145" s="2"/>
      <c r="D145" s="2"/>
      <c r="E145" s="2"/>
      <c r="F145" s="2"/>
      <c r="G145" s="2"/>
      <c r="H145" s="2"/>
      <c r="I145" s="3"/>
      <c r="J145" s="2"/>
      <c r="K145" s="3"/>
      <c r="L145" s="3"/>
      <c r="M145" s="3"/>
      <c r="N145" s="3"/>
      <c r="O145" s="3"/>
    </row>
    <row r="146" spans="1:15" s="5" customFormat="1">
      <c r="C146" s="2"/>
      <c r="D146" s="2"/>
      <c r="E146" s="2"/>
      <c r="F146" s="2"/>
      <c r="G146" s="2"/>
      <c r="H146" s="2"/>
      <c r="I146" s="3"/>
      <c r="J146" s="2"/>
      <c r="K146" s="3"/>
      <c r="L146" s="3"/>
      <c r="M146" s="3"/>
      <c r="N146" s="3"/>
      <c r="O146" s="3"/>
    </row>
    <row r="147" spans="1:15" s="5" customFormat="1">
      <c r="C147" s="2"/>
      <c r="D147" s="2"/>
      <c r="E147" s="2"/>
      <c r="F147" s="2"/>
      <c r="G147" s="2"/>
      <c r="H147" s="2"/>
      <c r="I147" s="3"/>
      <c r="J147" s="2"/>
      <c r="K147" s="3"/>
      <c r="L147" s="3"/>
      <c r="M147" s="3"/>
      <c r="N147" s="3"/>
      <c r="O147" s="3"/>
    </row>
    <row r="148" spans="1:15" s="5" customFormat="1">
      <c r="C148" s="2"/>
      <c r="D148" s="2"/>
      <c r="E148" s="2"/>
      <c r="F148" s="2"/>
      <c r="G148" s="2"/>
      <c r="H148" s="2"/>
      <c r="I148" s="3"/>
      <c r="J148" s="2"/>
      <c r="K148" s="3"/>
      <c r="L148" s="3"/>
      <c r="M148" s="3"/>
      <c r="N148" s="3"/>
      <c r="O148" s="3"/>
    </row>
    <row r="149" spans="1:15" s="5" customFormat="1">
      <c r="C149" s="2"/>
      <c r="D149" s="2"/>
      <c r="E149" s="2"/>
      <c r="F149" s="2"/>
      <c r="G149" s="2"/>
      <c r="H149" s="2"/>
      <c r="I149" s="3"/>
      <c r="J149" s="2"/>
      <c r="K149" s="3"/>
      <c r="L149" s="3"/>
      <c r="M149" s="3"/>
      <c r="N149" s="3"/>
      <c r="O149" s="3"/>
    </row>
    <row r="150" spans="1:15" s="5" customFormat="1">
      <c r="C150" s="2"/>
      <c r="D150" s="2"/>
      <c r="E150" s="2"/>
      <c r="F150" s="2"/>
      <c r="G150" s="2"/>
      <c r="H150" s="2"/>
      <c r="I150" s="3"/>
      <c r="J150" s="2"/>
      <c r="K150" s="3"/>
      <c r="L150" s="3"/>
      <c r="M150" s="3"/>
      <c r="N150" s="3"/>
      <c r="O150" s="3"/>
    </row>
    <row r="151" spans="1:15" s="5" customFormat="1">
      <c r="C151" s="2"/>
      <c r="D151" s="2"/>
      <c r="E151" s="2"/>
      <c r="F151" s="2"/>
      <c r="G151" s="2"/>
      <c r="H151" s="2"/>
      <c r="I151" s="3"/>
      <c r="J151" s="2"/>
      <c r="K151" s="3"/>
      <c r="L151" s="3"/>
      <c r="M151" s="3"/>
      <c r="N151" s="3"/>
      <c r="O151" s="3"/>
    </row>
    <row r="152" spans="1:15" s="5" customFormat="1">
      <c r="C152" s="2"/>
      <c r="D152" s="2"/>
      <c r="E152" s="2"/>
      <c r="F152" s="2"/>
      <c r="G152" s="2"/>
      <c r="H152" s="2"/>
      <c r="I152" s="3"/>
      <c r="J152" s="2"/>
      <c r="K152" s="3"/>
      <c r="L152" s="3"/>
      <c r="M152" s="3"/>
      <c r="N152" s="3"/>
      <c r="O152" s="3"/>
    </row>
    <row r="153" spans="1:15" s="5" customFormat="1">
      <c r="C153" s="2"/>
      <c r="D153" s="2"/>
      <c r="E153" s="2"/>
      <c r="F153" s="2"/>
      <c r="G153" s="2"/>
      <c r="H153" s="2"/>
      <c r="I153" s="3"/>
      <c r="J153" s="2"/>
      <c r="K153" s="3"/>
      <c r="L153" s="3"/>
      <c r="M153" s="3"/>
      <c r="N153" s="3"/>
      <c r="O153" s="3"/>
    </row>
    <row r="154" spans="1:15" s="5" customFormat="1">
      <c r="C154" s="2"/>
      <c r="D154" s="2"/>
      <c r="E154" s="2"/>
      <c r="F154" s="2"/>
      <c r="G154" s="2"/>
      <c r="H154" s="2"/>
      <c r="I154" s="3"/>
      <c r="J154" s="2"/>
      <c r="K154" s="3"/>
      <c r="L154" s="3"/>
      <c r="M154" s="3"/>
      <c r="N154" s="3"/>
      <c r="O154" s="3"/>
    </row>
    <row r="155" spans="1:15" s="5" customFormat="1">
      <c r="C155" s="2"/>
      <c r="D155" s="2"/>
      <c r="E155" s="2"/>
      <c r="F155" s="2"/>
      <c r="G155" s="2"/>
      <c r="H155" s="2"/>
      <c r="I155" s="3"/>
      <c r="J155" s="2"/>
      <c r="K155" s="3"/>
      <c r="L155" s="3"/>
      <c r="M155" s="3"/>
      <c r="N155" s="3"/>
      <c r="O155" s="3"/>
    </row>
    <row r="156" spans="1:15" s="5" customFormat="1">
      <c r="C156" s="2"/>
      <c r="D156" s="2"/>
      <c r="E156" s="2"/>
      <c r="F156" s="2"/>
      <c r="G156" s="2"/>
      <c r="H156" s="2"/>
      <c r="I156" s="3"/>
      <c r="J156" s="2"/>
      <c r="K156" s="3"/>
      <c r="L156" s="3"/>
      <c r="M156" s="3"/>
      <c r="N156" s="3"/>
      <c r="O156" s="3"/>
    </row>
    <row r="157" spans="1:15" s="5" customFormat="1">
      <c r="C157" s="2"/>
      <c r="D157" s="2"/>
      <c r="E157" s="2"/>
      <c r="F157" s="2"/>
      <c r="G157" s="2"/>
      <c r="H157" s="2"/>
      <c r="I157" s="3"/>
      <c r="J157" s="2"/>
      <c r="K157" s="3"/>
      <c r="L157" s="3"/>
      <c r="M157" s="3"/>
      <c r="N157" s="3"/>
      <c r="O157" s="3"/>
    </row>
    <row r="158" spans="1:15" s="5" customFormat="1">
      <c r="C158" s="2"/>
      <c r="D158" s="2"/>
      <c r="E158" s="2"/>
      <c r="F158" s="2"/>
      <c r="G158" s="2"/>
      <c r="H158" s="2"/>
      <c r="I158" s="3"/>
      <c r="J158" s="2"/>
      <c r="K158" s="3"/>
      <c r="L158" s="3"/>
      <c r="M158" s="3"/>
      <c r="N158" s="3"/>
      <c r="O158" s="3"/>
    </row>
    <row r="159" spans="1:15" s="5" customFormat="1">
      <c r="C159" s="2"/>
      <c r="D159" s="2"/>
      <c r="E159" s="2"/>
      <c r="F159" s="2"/>
      <c r="G159" s="2"/>
      <c r="H159" s="2"/>
      <c r="I159" s="3"/>
      <c r="J159" s="2"/>
      <c r="K159" s="3"/>
      <c r="L159" s="3"/>
      <c r="M159" s="3"/>
      <c r="N159" s="3"/>
      <c r="O159" s="3"/>
    </row>
    <row r="160" spans="1:15">
      <c r="A160" s="5"/>
      <c r="B160" s="5"/>
      <c r="C160" s="2"/>
      <c r="D160" s="2"/>
      <c r="E160" s="2"/>
      <c r="F160" s="2"/>
      <c r="G160" s="2"/>
      <c r="H160" s="2"/>
      <c r="I160" s="3"/>
    </row>
    <row r="161" spans="3:9">
      <c r="C161" s="2"/>
      <c r="D161" s="2"/>
      <c r="E161" s="2"/>
      <c r="F161" s="2"/>
      <c r="G161" s="2"/>
      <c r="H161" s="2"/>
      <c r="I161" s="3"/>
    </row>
    <row r="162" spans="3:9">
      <c r="C162" s="2"/>
      <c r="D162" s="2"/>
      <c r="E162" s="2"/>
      <c r="F162" s="2"/>
      <c r="G162" s="2"/>
      <c r="H162" s="2"/>
      <c r="I162" s="3"/>
    </row>
    <row r="163" spans="3:9">
      <c r="C163" s="2"/>
      <c r="D163" s="2"/>
      <c r="E163" s="2"/>
      <c r="F163" s="2"/>
      <c r="G163" s="2"/>
      <c r="H163" s="2"/>
      <c r="I163" s="3"/>
    </row>
    <row r="164" spans="3:9">
      <c r="C164" s="2"/>
      <c r="D164" s="2"/>
      <c r="E164" s="2"/>
      <c r="F164" s="2"/>
      <c r="G164" s="2"/>
      <c r="H164" s="2"/>
      <c r="I164" s="3"/>
    </row>
    <row r="165" spans="3:9">
      <c r="C165" s="2"/>
      <c r="D165" s="2"/>
      <c r="E165" s="2"/>
      <c r="F165" s="2"/>
      <c r="G165" s="2"/>
      <c r="H165" s="2"/>
      <c r="I165" s="3"/>
    </row>
    <row r="166" spans="3:9">
      <c r="C166" s="2"/>
      <c r="D166" s="2"/>
      <c r="E166" s="2"/>
      <c r="F166" s="2"/>
      <c r="G166" s="2"/>
      <c r="H166" s="2"/>
      <c r="I166" s="3"/>
    </row>
    <row r="167" spans="3:9">
      <c r="C167" s="2"/>
      <c r="D167" s="2"/>
      <c r="E167" s="2"/>
      <c r="F167" s="2"/>
      <c r="G167" s="2"/>
      <c r="H167" s="2"/>
      <c r="I167" s="3"/>
    </row>
    <row r="168" spans="3:9">
      <c r="C168" s="2"/>
      <c r="D168" s="2"/>
      <c r="E168" s="2"/>
      <c r="F168" s="2"/>
      <c r="G168" s="2"/>
      <c r="H168" s="2"/>
      <c r="I168" s="3"/>
    </row>
    <row r="169" spans="3:9">
      <c r="C169" s="2"/>
      <c r="D169" s="2"/>
      <c r="E169" s="2"/>
      <c r="F169" s="2"/>
      <c r="G169" s="2"/>
      <c r="H169" s="2"/>
      <c r="I169" s="3"/>
    </row>
    <row r="170" spans="3:9">
      <c r="C170" s="2"/>
      <c r="D170" s="2"/>
      <c r="E170" s="2"/>
      <c r="F170" s="2"/>
      <c r="G170" s="2"/>
      <c r="H170" s="2"/>
      <c r="I170" s="3"/>
    </row>
    <row r="171" spans="3:9">
      <c r="C171" s="2"/>
      <c r="D171" s="2"/>
      <c r="E171" s="2"/>
      <c r="F171" s="2"/>
      <c r="G171" s="2"/>
      <c r="H171" s="2"/>
      <c r="I171" s="3"/>
    </row>
    <row r="172" spans="3:9">
      <c r="C172" s="2"/>
      <c r="D172" s="2"/>
      <c r="E172" s="2"/>
      <c r="F172" s="2"/>
      <c r="G172" s="2"/>
      <c r="H172" s="2"/>
      <c r="I172" s="3"/>
    </row>
    <row r="173" spans="3:9">
      <c r="C173" s="2"/>
      <c r="D173" s="2"/>
      <c r="E173" s="2"/>
      <c r="F173" s="2"/>
      <c r="G173" s="2"/>
      <c r="H173" s="2"/>
      <c r="I173" s="3"/>
    </row>
    <row r="174" spans="3:9">
      <c r="C174" s="2"/>
      <c r="D174" s="2"/>
      <c r="E174" s="2"/>
      <c r="F174" s="2"/>
      <c r="G174" s="2"/>
      <c r="H174" s="2"/>
      <c r="I174" s="3"/>
    </row>
    <row r="175" spans="3:9">
      <c r="C175" s="2"/>
      <c r="D175" s="2"/>
      <c r="E175" s="2"/>
      <c r="F175" s="2"/>
      <c r="G175" s="2"/>
      <c r="H175" s="2"/>
      <c r="I175" s="3"/>
    </row>
    <row r="176" spans="3:9">
      <c r="C176" s="2"/>
      <c r="D176" s="2"/>
      <c r="E176" s="2"/>
      <c r="F176" s="2"/>
      <c r="G176" s="2"/>
      <c r="H176" s="2"/>
      <c r="I176" s="3"/>
    </row>
    <row r="177" spans="3:9">
      <c r="C177" s="2"/>
      <c r="D177" s="2"/>
      <c r="E177" s="2"/>
      <c r="F177" s="2"/>
      <c r="G177" s="2"/>
      <c r="H177" s="2"/>
      <c r="I177" s="3"/>
    </row>
    <row r="178" spans="3:9">
      <c r="C178" s="2"/>
      <c r="D178" s="2"/>
      <c r="E178" s="2"/>
      <c r="F178" s="2"/>
      <c r="G178" s="2"/>
      <c r="H178" s="2"/>
      <c r="I178" s="3"/>
    </row>
    <row r="179" spans="3:9">
      <c r="C179" s="2"/>
      <c r="D179" s="2"/>
      <c r="E179" s="2"/>
      <c r="F179" s="2"/>
      <c r="G179" s="2"/>
      <c r="H179" s="2"/>
      <c r="I179" s="3"/>
    </row>
    <row r="180" spans="3:9">
      <c r="C180" s="2"/>
      <c r="D180" s="2"/>
      <c r="E180" s="2"/>
      <c r="F180" s="2"/>
      <c r="G180" s="2"/>
      <c r="H180" s="2"/>
      <c r="I180" s="3"/>
    </row>
    <row r="181" spans="3:9">
      <c r="C181" s="2"/>
      <c r="D181" s="2"/>
      <c r="E181" s="2"/>
      <c r="F181" s="2"/>
      <c r="G181" s="2"/>
      <c r="H181" s="2"/>
      <c r="I181" s="3"/>
    </row>
    <row r="182" spans="3:9">
      <c r="C182" s="2"/>
      <c r="D182" s="2"/>
      <c r="E182" s="2"/>
      <c r="F182" s="2"/>
      <c r="G182" s="2"/>
      <c r="H182" s="2"/>
      <c r="I182" s="3"/>
    </row>
    <row r="183" spans="3:9">
      <c r="C183" s="2"/>
      <c r="D183" s="2"/>
      <c r="E183" s="2"/>
      <c r="F183" s="2"/>
      <c r="G183" s="2"/>
      <c r="H183" s="2"/>
      <c r="I183" s="3"/>
    </row>
    <row r="184" spans="3:9">
      <c r="C184" s="2"/>
      <c r="D184" s="2"/>
      <c r="E184" s="2"/>
      <c r="F184" s="2"/>
      <c r="G184" s="2"/>
      <c r="H184" s="2"/>
      <c r="I184" s="3"/>
    </row>
    <row r="185" spans="3:9">
      <c r="C185" s="2"/>
      <c r="D185" s="2"/>
      <c r="E185" s="2"/>
      <c r="F185" s="2"/>
      <c r="G185" s="2"/>
      <c r="H185" s="2"/>
      <c r="I185" s="3"/>
    </row>
    <row r="186" spans="3:9">
      <c r="C186" s="2"/>
      <c r="D186" s="2"/>
      <c r="E186" s="2"/>
      <c r="F186" s="2"/>
      <c r="G186" s="2"/>
      <c r="H186" s="2"/>
      <c r="I186" s="3"/>
    </row>
    <row r="187" spans="3:9">
      <c r="C187" s="2"/>
      <c r="D187" s="2"/>
      <c r="E187" s="2"/>
      <c r="F187" s="2"/>
      <c r="G187" s="2"/>
      <c r="H187" s="2"/>
      <c r="I187" s="3"/>
    </row>
    <row r="188" spans="3:9">
      <c r="C188" s="2"/>
      <c r="D188" s="2"/>
      <c r="E188" s="2"/>
      <c r="F188" s="2"/>
      <c r="G188" s="2"/>
      <c r="H188" s="2"/>
      <c r="I188" s="3"/>
    </row>
    <row r="189" spans="3:9">
      <c r="C189" s="2"/>
      <c r="D189" s="2"/>
      <c r="E189" s="2"/>
      <c r="F189" s="2"/>
      <c r="G189" s="2"/>
      <c r="H189" s="2"/>
      <c r="I189" s="3"/>
    </row>
    <row r="190" spans="3:9">
      <c r="C190" s="2"/>
      <c r="D190" s="2"/>
      <c r="E190" s="2"/>
      <c r="F190" s="2"/>
      <c r="G190" s="2"/>
      <c r="H190" s="2"/>
      <c r="I190" s="3"/>
    </row>
    <row r="191" spans="3:9">
      <c r="C191" s="2"/>
      <c r="D191" s="2"/>
      <c r="E191" s="2"/>
      <c r="F191" s="2"/>
      <c r="G191" s="2"/>
      <c r="H191" s="2"/>
      <c r="I191" s="3"/>
    </row>
    <row r="192" spans="3:9">
      <c r="C192" s="2"/>
      <c r="D192" s="2"/>
      <c r="E192" s="2"/>
      <c r="F192" s="2"/>
      <c r="G192" s="2"/>
      <c r="H192" s="2"/>
      <c r="I192" s="3"/>
    </row>
    <row r="193" spans="3:9">
      <c r="C193" s="2"/>
      <c r="D193" s="2"/>
      <c r="E193" s="2"/>
      <c r="F193" s="2"/>
      <c r="G193" s="2"/>
      <c r="H193" s="2"/>
      <c r="I193" s="3"/>
    </row>
    <row r="194" spans="3:9">
      <c r="C194" s="2"/>
      <c r="D194" s="2"/>
      <c r="E194" s="2"/>
      <c r="F194" s="2"/>
      <c r="G194" s="2"/>
      <c r="H194" s="2"/>
      <c r="I194" s="3"/>
    </row>
    <row r="195" spans="3:9">
      <c r="C195" s="2"/>
      <c r="D195" s="2"/>
      <c r="E195" s="2"/>
      <c r="F195" s="2"/>
      <c r="G195" s="2"/>
      <c r="H195" s="2"/>
      <c r="I195" s="3"/>
    </row>
    <row r="196" spans="3:9">
      <c r="C196" s="2"/>
      <c r="D196" s="2"/>
      <c r="E196" s="2"/>
      <c r="F196" s="2"/>
      <c r="G196" s="2"/>
      <c r="H196" s="2"/>
      <c r="I196" s="3"/>
    </row>
    <row r="197" spans="3:9">
      <c r="C197" s="2"/>
      <c r="D197" s="2"/>
      <c r="E197" s="2"/>
      <c r="F197" s="2"/>
      <c r="G197" s="2"/>
      <c r="H197" s="2"/>
      <c r="I197" s="3"/>
    </row>
    <row r="198" spans="3:9">
      <c r="C198" s="2"/>
      <c r="D198" s="2"/>
      <c r="E198" s="2"/>
      <c r="F198" s="2"/>
      <c r="G198" s="2"/>
      <c r="H198" s="2"/>
      <c r="I198" s="3"/>
    </row>
    <row r="199" spans="3:9">
      <c r="C199" s="2"/>
      <c r="D199" s="2"/>
      <c r="E199" s="2"/>
      <c r="F199" s="2"/>
      <c r="G199" s="2"/>
      <c r="H199" s="2"/>
      <c r="I199" s="3"/>
    </row>
    <row r="200" spans="3:9">
      <c r="C200" s="2"/>
      <c r="D200" s="2"/>
      <c r="E200" s="2"/>
      <c r="F200" s="2"/>
      <c r="G200" s="2"/>
      <c r="H200" s="2"/>
      <c r="I200" s="3"/>
    </row>
    <row r="201" spans="3:9">
      <c r="C201" s="2"/>
      <c r="D201" s="2"/>
      <c r="E201" s="2"/>
      <c r="F201" s="2"/>
      <c r="G201" s="2"/>
      <c r="H201" s="2"/>
      <c r="I201" s="3"/>
    </row>
    <row r="202" spans="3:9">
      <c r="C202" s="2"/>
      <c r="D202" s="2"/>
      <c r="E202" s="2"/>
      <c r="F202" s="2"/>
      <c r="G202" s="2"/>
      <c r="H202" s="2"/>
      <c r="I202" s="3"/>
    </row>
    <row r="203" spans="3:9">
      <c r="C203" s="2"/>
      <c r="D203" s="2"/>
      <c r="E203" s="2"/>
      <c r="F203" s="2"/>
      <c r="G203" s="2"/>
      <c r="H203" s="2"/>
      <c r="I203" s="3"/>
    </row>
    <row r="204" spans="3:9">
      <c r="C204" s="2"/>
      <c r="D204" s="2"/>
      <c r="E204" s="2"/>
      <c r="F204" s="2"/>
      <c r="G204" s="2"/>
      <c r="H204" s="2"/>
      <c r="I204" s="3"/>
    </row>
    <row r="205" spans="3:9">
      <c r="C205" s="2"/>
      <c r="D205" s="2"/>
      <c r="E205" s="2"/>
      <c r="F205" s="2"/>
      <c r="G205" s="2"/>
      <c r="H205" s="2"/>
      <c r="I205" s="3"/>
    </row>
    <row r="206" spans="3:9">
      <c r="C206" s="2"/>
      <c r="D206" s="2"/>
      <c r="E206" s="2"/>
      <c r="F206" s="2"/>
      <c r="G206" s="2"/>
      <c r="H206" s="2"/>
      <c r="I206" s="3"/>
    </row>
    <row r="207" spans="3:9">
      <c r="C207" s="2"/>
      <c r="D207" s="2"/>
      <c r="E207" s="2"/>
      <c r="F207" s="2"/>
      <c r="G207" s="2"/>
      <c r="H207" s="2"/>
      <c r="I207" s="3"/>
    </row>
    <row r="208" spans="3:9">
      <c r="C208" s="2"/>
      <c r="D208" s="2"/>
      <c r="E208" s="2"/>
      <c r="F208" s="2"/>
      <c r="G208" s="2"/>
      <c r="H208" s="2"/>
      <c r="I208" s="3"/>
    </row>
    <row r="209" spans="3:9">
      <c r="C209" s="2"/>
      <c r="D209" s="2"/>
      <c r="E209" s="2"/>
      <c r="F209" s="2"/>
      <c r="G209" s="2"/>
      <c r="H209" s="2"/>
      <c r="I209" s="3"/>
    </row>
    <row r="210" spans="3:9">
      <c r="C210" s="2"/>
      <c r="D210" s="2"/>
      <c r="E210" s="2"/>
      <c r="F210" s="2"/>
      <c r="G210" s="2"/>
      <c r="H210" s="2"/>
      <c r="I210" s="3"/>
    </row>
    <row r="211" spans="3:9">
      <c r="C211" s="2"/>
      <c r="D211" s="2"/>
      <c r="E211" s="2"/>
      <c r="F211" s="2"/>
      <c r="G211" s="2"/>
      <c r="H211" s="2"/>
      <c r="I211" s="3"/>
    </row>
    <row r="212" spans="3:9">
      <c r="C212" s="2"/>
      <c r="D212" s="2"/>
      <c r="E212" s="2"/>
      <c r="F212" s="2"/>
      <c r="G212" s="2"/>
      <c r="H212" s="2"/>
      <c r="I212" s="3"/>
    </row>
    <row r="213" spans="3:9">
      <c r="C213" s="2"/>
      <c r="D213" s="2"/>
      <c r="E213" s="2"/>
      <c r="F213" s="2"/>
      <c r="G213" s="2"/>
      <c r="H213" s="2"/>
      <c r="I213" s="3"/>
    </row>
    <row r="214" spans="3:9">
      <c r="C214" s="2"/>
      <c r="D214" s="2"/>
      <c r="E214" s="2"/>
      <c r="F214" s="2"/>
      <c r="G214" s="2"/>
      <c r="H214" s="2"/>
      <c r="I214" s="3"/>
    </row>
    <row r="215" spans="3:9">
      <c r="C215" s="2"/>
      <c r="D215" s="2"/>
      <c r="E215" s="2"/>
      <c r="F215" s="2"/>
      <c r="G215" s="2"/>
      <c r="H215" s="2"/>
      <c r="I215" s="3"/>
    </row>
    <row r="216" spans="3:9">
      <c r="C216" s="2"/>
      <c r="D216" s="2"/>
      <c r="E216" s="2"/>
      <c r="F216" s="2"/>
      <c r="G216" s="2"/>
      <c r="H216" s="2"/>
      <c r="I216" s="3"/>
    </row>
    <row r="217" spans="3:9">
      <c r="C217" s="2"/>
      <c r="D217" s="2"/>
      <c r="E217" s="2"/>
      <c r="F217" s="2"/>
      <c r="G217" s="2"/>
      <c r="H217" s="2"/>
      <c r="I217" s="3"/>
    </row>
    <row r="218" spans="3:9">
      <c r="C218" s="2"/>
      <c r="D218" s="2"/>
      <c r="E218" s="2"/>
      <c r="F218" s="2"/>
      <c r="G218" s="2"/>
      <c r="H218" s="2"/>
      <c r="I218" s="3"/>
    </row>
    <row r="219" spans="3:9">
      <c r="C219" s="2"/>
      <c r="D219" s="2"/>
      <c r="E219" s="2"/>
      <c r="F219" s="2"/>
      <c r="G219" s="2"/>
      <c r="H219" s="2"/>
      <c r="I219" s="3"/>
    </row>
    <row r="220" spans="3:9">
      <c r="C220" s="2"/>
      <c r="D220" s="2"/>
      <c r="E220" s="2"/>
      <c r="F220" s="2"/>
      <c r="G220" s="2"/>
      <c r="H220" s="2"/>
      <c r="I220" s="3"/>
    </row>
    <row r="221" spans="3:9">
      <c r="C221" s="2"/>
      <c r="D221" s="2"/>
      <c r="E221" s="2"/>
      <c r="F221" s="2"/>
      <c r="G221" s="2"/>
      <c r="H221" s="2"/>
      <c r="I221" s="3"/>
    </row>
    <row r="222" spans="3:9">
      <c r="C222" s="2"/>
      <c r="D222" s="2"/>
      <c r="E222" s="2"/>
      <c r="F222" s="2"/>
      <c r="G222" s="2"/>
      <c r="H222" s="2"/>
      <c r="I222" s="3"/>
    </row>
    <row r="223" spans="3:9">
      <c r="C223" s="2"/>
      <c r="D223" s="2"/>
      <c r="E223" s="2"/>
      <c r="F223" s="2"/>
      <c r="G223" s="2"/>
      <c r="H223" s="2"/>
      <c r="I223" s="3"/>
    </row>
    <row r="224" spans="3:9">
      <c r="C224" s="2"/>
      <c r="D224" s="2"/>
      <c r="E224" s="2"/>
      <c r="F224" s="2"/>
      <c r="G224" s="2"/>
      <c r="H224" s="2"/>
      <c r="I224" s="3"/>
    </row>
    <row r="225" spans="3:9">
      <c r="C225" s="2"/>
      <c r="D225" s="2"/>
      <c r="E225" s="2"/>
      <c r="F225" s="2"/>
      <c r="G225" s="2"/>
      <c r="H225" s="2"/>
      <c r="I225" s="3"/>
    </row>
    <row r="226" spans="3:9">
      <c r="C226" s="2"/>
      <c r="D226" s="2"/>
      <c r="E226" s="2"/>
      <c r="F226" s="2"/>
      <c r="G226" s="2"/>
      <c r="H226" s="2"/>
      <c r="I226" s="3"/>
    </row>
    <row r="227" spans="3:9">
      <c r="C227" s="2"/>
      <c r="D227" s="2"/>
      <c r="E227" s="2"/>
      <c r="F227" s="2"/>
      <c r="G227" s="2"/>
      <c r="H227" s="2"/>
      <c r="I227" s="3"/>
    </row>
    <row r="228" spans="3:9">
      <c r="C228" s="2"/>
      <c r="D228" s="2"/>
      <c r="E228" s="2"/>
      <c r="F228" s="2"/>
      <c r="G228" s="2"/>
      <c r="H228" s="2"/>
      <c r="I228" s="3"/>
    </row>
    <row r="229" spans="3:9">
      <c r="C229" s="2"/>
      <c r="D229" s="2"/>
      <c r="E229" s="2"/>
      <c r="F229" s="2"/>
      <c r="G229" s="2"/>
      <c r="H229" s="2"/>
      <c r="I229" s="3"/>
    </row>
    <row r="230" spans="3:9">
      <c r="C230" s="2"/>
      <c r="D230" s="2"/>
      <c r="E230" s="2"/>
      <c r="F230" s="2"/>
      <c r="G230" s="2"/>
      <c r="H230" s="2"/>
      <c r="I230" s="3"/>
    </row>
    <row r="231" spans="3:9">
      <c r="C231" s="2"/>
      <c r="D231" s="2"/>
      <c r="E231" s="2"/>
      <c r="F231" s="2"/>
      <c r="G231" s="2"/>
      <c r="H231" s="2"/>
      <c r="I231" s="3"/>
    </row>
    <row r="232" spans="3:9">
      <c r="C232" s="2"/>
      <c r="D232" s="2"/>
      <c r="E232" s="2"/>
      <c r="F232" s="2"/>
      <c r="G232" s="2"/>
      <c r="H232" s="2"/>
      <c r="I232" s="3"/>
    </row>
    <row r="233" spans="3:9">
      <c r="C233" s="2"/>
      <c r="D233" s="2"/>
      <c r="E233" s="2"/>
      <c r="F233" s="2"/>
      <c r="G233" s="2"/>
      <c r="H233" s="2"/>
      <c r="I233" s="3"/>
    </row>
    <row r="234" spans="3:9">
      <c r="C234" s="2"/>
      <c r="D234" s="2"/>
      <c r="E234" s="2"/>
      <c r="F234" s="2"/>
      <c r="G234" s="2"/>
      <c r="H234" s="2"/>
      <c r="I234" s="3"/>
    </row>
    <row r="235" spans="3:9">
      <c r="C235" s="2"/>
      <c r="D235" s="2"/>
      <c r="E235" s="2"/>
      <c r="F235" s="2"/>
      <c r="G235" s="2"/>
      <c r="H235" s="2"/>
      <c r="I235" s="3"/>
    </row>
    <row r="236" spans="3:9">
      <c r="C236" s="2"/>
      <c r="D236" s="2"/>
      <c r="E236" s="2"/>
      <c r="F236" s="2"/>
      <c r="G236" s="2"/>
      <c r="H236" s="2"/>
      <c r="I236" s="3"/>
    </row>
    <row r="237" spans="3:9">
      <c r="C237" s="2"/>
      <c r="D237" s="2"/>
      <c r="E237" s="2"/>
      <c r="F237" s="2"/>
      <c r="G237" s="2"/>
      <c r="H237" s="2"/>
      <c r="I237" s="3"/>
    </row>
    <row r="238" spans="3:9">
      <c r="C238" s="2"/>
      <c r="D238" s="2"/>
      <c r="E238" s="2"/>
      <c r="F238" s="2"/>
      <c r="G238" s="2"/>
      <c r="H238" s="2"/>
      <c r="I238" s="3"/>
    </row>
    <row r="239" spans="3:9">
      <c r="C239" s="2"/>
      <c r="D239" s="2"/>
      <c r="E239" s="2"/>
      <c r="F239" s="2"/>
      <c r="G239" s="2"/>
      <c r="H239" s="2"/>
      <c r="I239" s="3"/>
    </row>
    <row r="240" spans="3:9">
      <c r="C240" s="2"/>
      <c r="D240" s="2"/>
      <c r="E240" s="2"/>
      <c r="F240" s="2"/>
      <c r="G240" s="2"/>
      <c r="H240" s="2"/>
      <c r="I240" s="3"/>
    </row>
    <row r="241" spans="3:9">
      <c r="C241" s="2"/>
      <c r="D241" s="2"/>
      <c r="E241" s="2"/>
      <c r="F241" s="2"/>
      <c r="G241" s="2"/>
      <c r="H241" s="2"/>
      <c r="I241" s="3"/>
    </row>
    <row r="242" spans="3:9">
      <c r="C242" s="2"/>
      <c r="D242" s="2"/>
      <c r="E242" s="2"/>
      <c r="F242" s="2"/>
      <c r="G242" s="2"/>
      <c r="H242" s="2"/>
      <c r="I242" s="3"/>
    </row>
    <row r="243" spans="3:9">
      <c r="C243" s="2"/>
      <c r="D243" s="2"/>
      <c r="E243" s="2"/>
      <c r="F243" s="2"/>
      <c r="G243" s="2"/>
      <c r="H243" s="2"/>
      <c r="I243" s="3"/>
    </row>
    <row r="244" spans="3:9">
      <c r="C244" s="2"/>
      <c r="D244" s="2"/>
      <c r="E244" s="2"/>
      <c r="F244" s="2"/>
      <c r="G244" s="2"/>
      <c r="H244" s="2"/>
      <c r="I244" s="3"/>
    </row>
    <row r="245" spans="3:9">
      <c r="C245" s="2"/>
      <c r="D245" s="2"/>
      <c r="E245" s="2"/>
      <c r="F245" s="2"/>
      <c r="G245" s="2"/>
      <c r="H245" s="2"/>
      <c r="I245" s="3"/>
    </row>
    <row r="246" spans="3:9">
      <c r="C246" s="2"/>
      <c r="D246" s="2"/>
      <c r="E246" s="2"/>
      <c r="F246" s="2"/>
      <c r="G246" s="2"/>
      <c r="H246" s="2"/>
      <c r="I246" s="3"/>
    </row>
    <row r="247" spans="3:9">
      <c r="C247" s="2"/>
      <c r="D247" s="2"/>
      <c r="E247" s="2"/>
      <c r="F247" s="2"/>
      <c r="G247" s="2"/>
      <c r="H247" s="2"/>
      <c r="I247" s="3"/>
    </row>
    <row r="248" spans="3:9">
      <c r="C248" s="2"/>
      <c r="D248" s="2"/>
      <c r="E248" s="2"/>
      <c r="F248" s="2"/>
      <c r="G248" s="2"/>
      <c r="H248" s="2"/>
      <c r="I248" s="3"/>
    </row>
    <row r="249" spans="3:9">
      <c r="C249" s="2"/>
      <c r="D249" s="2"/>
      <c r="E249" s="2"/>
      <c r="F249" s="2"/>
      <c r="G249" s="2"/>
      <c r="H249" s="2"/>
      <c r="I249" s="3"/>
    </row>
    <row r="250" spans="3:9">
      <c r="C250" s="2"/>
      <c r="D250" s="2"/>
      <c r="E250" s="2"/>
      <c r="F250" s="2"/>
      <c r="G250" s="2"/>
      <c r="H250" s="2"/>
      <c r="I250" s="3"/>
    </row>
    <row r="251" spans="3:9">
      <c r="C251" s="2"/>
      <c r="D251" s="2"/>
      <c r="E251" s="2"/>
      <c r="F251" s="2"/>
      <c r="G251" s="2"/>
      <c r="H251" s="2"/>
      <c r="I251" s="3"/>
    </row>
    <row r="252" spans="3:9">
      <c r="C252" s="2"/>
      <c r="D252" s="2"/>
      <c r="E252" s="2"/>
      <c r="F252" s="2"/>
      <c r="G252" s="2"/>
      <c r="H252" s="2"/>
      <c r="I252" s="3"/>
    </row>
    <row r="253" spans="3:9">
      <c r="C253" s="2"/>
      <c r="D253" s="2"/>
      <c r="E253" s="2"/>
      <c r="F253" s="2"/>
      <c r="G253" s="2"/>
      <c r="H253" s="2"/>
      <c r="I253" s="3"/>
    </row>
    <row r="254" spans="3:9">
      <c r="C254" s="2"/>
      <c r="D254" s="2"/>
      <c r="E254" s="2"/>
      <c r="F254" s="2"/>
      <c r="G254" s="2"/>
      <c r="H254" s="2"/>
      <c r="I254" s="3"/>
    </row>
    <row r="255" spans="3:9">
      <c r="C255" s="2"/>
      <c r="D255" s="2"/>
      <c r="E255" s="2"/>
      <c r="F255" s="2"/>
      <c r="G255" s="2"/>
      <c r="H255" s="2"/>
      <c r="I255" s="3"/>
    </row>
    <row r="256" spans="3:9">
      <c r="C256" s="2"/>
      <c r="D256" s="2"/>
      <c r="E256" s="2"/>
      <c r="F256" s="2"/>
      <c r="G256" s="2"/>
      <c r="H256" s="2"/>
      <c r="I256" s="3"/>
    </row>
    <row r="257" spans="3:9">
      <c r="C257" s="2"/>
      <c r="D257" s="2"/>
      <c r="E257" s="2"/>
      <c r="F257" s="2"/>
      <c r="G257" s="2"/>
      <c r="H257" s="2"/>
      <c r="I257" s="3"/>
    </row>
    <row r="258" spans="3:9">
      <c r="C258" s="2"/>
      <c r="D258" s="2"/>
      <c r="E258" s="2"/>
      <c r="F258" s="2"/>
      <c r="G258" s="2"/>
      <c r="H258" s="2"/>
      <c r="I258" s="3"/>
    </row>
    <row r="259" spans="3:9">
      <c r="C259" s="2"/>
      <c r="D259" s="2"/>
      <c r="E259" s="2"/>
      <c r="F259" s="2"/>
      <c r="G259" s="2"/>
      <c r="H259" s="2"/>
      <c r="I259" s="3"/>
    </row>
    <row r="260" spans="3:9">
      <c r="C260" s="2"/>
      <c r="D260" s="2"/>
      <c r="E260" s="2"/>
      <c r="F260" s="2"/>
      <c r="G260" s="2"/>
      <c r="H260" s="2"/>
      <c r="I260" s="3"/>
    </row>
    <row r="261" spans="3:9">
      <c r="C261" s="2"/>
      <c r="D261" s="2"/>
      <c r="E261" s="2"/>
      <c r="F261" s="2"/>
      <c r="G261" s="2"/>
      <c r="H261" s="2"/>
      <c r="I261" s="3"/>
    </row>
    <row r="262" spans="3:9">
      <c r="C262" s="2"/>
      <c r="D262" s="2"/>
      <c r="E262" s="2"/>
      <c r="F262" s="2"/>
      <c r="G262" s="2"/>
      <c r="H262" s="2"/>
      <c r="I262" s="3"/>
    </row>
    <row r="263" spans="3:9">
      <c r="C263" s="2"/>
      <c r="D263" s="2"/>
      <c r="E263" s="2"/>
      <c r="F263" s="2"/>
      <c r="G263" s="2"/>
      <c r="H263" s="2"/>
      <c r="I263" s="3"/>
    </row>
    <row r="264" spans="3:9">
      <c r="C264" s="2"/>
      <c r="D264" s="2"/>
      <c r="E264" s="2"/>
      <c r="F264" s="2"/>
      <c r="G264" s="2"/>
      <c r="H264" s="2"/>
      <c r="I264" s="3"/>
    </row>
    <row r="265" spans="3:9">
      <c r="C265" s="2"/>
      <c r="D265" s="2"/>
      <c r="E265" s="2"/>
      <c r="F265" s="2"/>
      <c r="G265" s="2"/>
      <c r="H265" s="2"/>
      <c r="I265" s="3"/>
    </row>
    <row r="266" spans="3:9">
      <c r="C266" s="2"/>
      <c r="D266" s="2"/>
      <c r="E266" s="2"/>
      <c r="F266" s="2"/>
      <c r="G266" s="2"/>
      <c r="H266" s="2"/>
      <c r="I266" s="3"/>
    </row>
    <row r="267" spans="3:9">
      <c r="C267" s="2"/>
      <c r="D267" s="2"/>
      <c r="E267" s="2"/>
      <c r="F267" s="2"/>
      <c r="G267" s="2"/>
      <c r="H267" s="2"/>
      <c r="I267" s="3"/>
    </row>
    <row r="268" spans="3:9">
      <c r="C268" s="2"/>
      <c r="D268" s="2"/>
      <c r="E268" s="2"/>
      <c r="F268" s="2"/>
      <c r="G268" s="2"/>
      <c r="H268" s="2"/>
      <c r="I268" s="3"/>
    </row>
    <row r="269" spans="3:9">
      <c r="C269" s="2"/>
      <c r="D269" s="2"/>
      <c r="E269" s="2"/>
      <c r="F269" s="2"/>
      <c r="G269" s="2"/>
      <c r="H269" s="2"/>
      <c r="I269" s="3"/>
    </row>
    <row r="270" spans="3:9">
      <c r="C270" s="2"/>
      <c r="D270" s="2"/>
      <c r="E270" s="2"/>
      <c r="F270" s="2"/>
      <c r="G270" s="2"/>
      <c r="H270" s="2"/>
      <c r="I270" s="3"/>
    </row>
    <row r="271" spans="3:9">
      <c r="C271" s="2"/>
      <c r="D271" s="2"/>
      <c r="E271" s="2"/>
      <c r="F271" s="2"/>
      <c r="G271" s="2"/>
      <c r="H271" s="2"/>
      <c r="I271" s="3"/>
    </row>
    <row r="272" spans="3:9">
      <c r="C272" s="2"/>
      <c r="D272" s="2"/>
      <c r="E272" s="2"/>
      <c r="F272" s="2"/>
      <c r="G272" s="2"/>
      <c r="H272" s="2"/>
      <c r="I272" s="3"/>
    </row>
    <row r="273" spans="3:9">
      <c r="C273" s="2"/>
      <c r="D273" s="2"/>
      <c r="E273" s="2"/>
      <c r="F273" s="2"/>
      <c r="G273" s="2"/>
      <c r="H273" s="2"/>
      <c r="I273" s="3"/>
    </row>
    <row r="274" spans="3:9">
      <c r="C274" s="2"/>
      <c r="D274" s="2"/>
      <c r="E274" s="2"/>
      <c r="F274" s="2"/>
      <c r="G274" s="2"/>
      <c r="H274" s="2"/>
      <c r="I274" s="3"/>
    </row>
    <row r="275" spans="3:9">
      <c r="C275" s="2"/>
      <c r="D275" s="2"/>
      <c r="E275" s="2"/>
      <c r="F275" s="2"/>
      <c r="G275" s="2"/>
      <c r="H275" s="2"/>
      <c r="I275" s="3"/>
    </row>
    <row r="276" spans="3:9">
      <c r="C276" s="2"/>
      <c r="D276" s="2"/>
      <c r="E276" s="2"/>
      <c r="F276" s="2"/>
      <c r="G276" s="2"/>
      <c r="H276" s="2"/>
      <c r="I276" s="3"/>
    </row>
    <row r="277" spans="3:9">
      <c r="C277" s="2"/>
      <c r="D277" s="2"/>
      <c r="E277" s="2"/>
      <c r="F277" s="2"/>
      <c r="G277" s="2"/>
      <c r="H277" s="2"/>
      <c r="I277" s="3"/>
    </row>
    <row r="278" spans="3:9">
      <c r="C278" s="2"/>
      <c r="D278" s="2"/>
      <c r="E278" s="2"/>
      <c r="F278" s="2"/>
      <c r="G278" s="2"/>
      <c r="H278" s="2"/>
      <c r="I278" s="3"/>
    </row>
    <row r="279" spans="3:9">
      <c r="C279" s="2"/>
      <c r="D279" s="2"/>
      <c r="E279" s="2"/>
      <c r="F279" s="2"/>
      <c r="G279" s="2"/>
      <c r="H279" s="2"/>
      <c r="I279" s="3"/>
    </row>
    <row r="280" spans="3:9">
      <c r="C280" s="2"/>
      <c r="D280" s="2"/>
      <c r="E280" s="2"/>
      <c r="F280" s="2"/>
      <c r="G280" s="2"/>
      <c r="H280" s="2"/>
      <c r="I280" s="3"/>
    </row>
    <row r="281" spans="3:9">
      <c r="C281" s="2"/>
      <c r="D281" s="2"/>
      <c r="E281" s="2"/>
      <c r="F281" s="2"/>
      <c r="G281" s="2"/>
      <c r="H281" s="2"/>
      <c r="I281" s="3"/>
    </row>
    <row r="282" spans="3:9">
      <c r="C282" s="2"/>
      <c r="D282" s="2"/>
      <c r="E282" s="2"/>
      <c r="F282" s="2"/>
      <c r="G282" s="2"/>
      <c r="H282" s="2"/>
      <c r="I282" s="3"/>
    </row>
    <row r="283" spans="3:9">
      <c r="C283" s="2"/>
      <c r="D283" s="2"/>
      <c r="E283" s="2"/>
      <c r="F283" s="2"/>
      <c r="G283" s="2"/>
      <c r="H283" s="2"/>
      <c r="I283" s="3"/>
    </row>
    <row r="284" spans="3:9">
      <c r="C284" s="2"/>
      <c r="D284" s="2"/>
      <c r="E284" s="2"/>
      <c r="F284" s="2"/>
      <c r="G284" s="2"/>
      <c r="H284" s="2"/>
      <c r="I284" s="3"/>
    </row>
    <row r="285" spans="3:9">
      <c r="C285" s="2"/>
      <c r="D285" s="2"/>
      <c r="E285" s="2"/>
      <c r="F285" s="2"/>
      <c r="G285" s="2"/>
      <c r="H285" s="2"/>
      <c r="I285" s="3"/>
    </row>
    <row r="286" spans="3:9">
      <c r="C286" s="2"/>
      <c r="D286" s="2"/>
      <c r="E286" s="2"/>
      <c r="F286" s="2"/>
      <c r="G286" s="2"/>
      <c r="H286" s="2"/>
      <c r="I286" s="3"/>
    </row>
    <row r="287" spans="3:9">
      <c r="C287" s="2"/>
      <c r="D287" s="2"/>
      <c r="E287" s="2"/>
      <c r="F287" s="2"/>
      <c r="G287" s="2"/>
      <c r="H287" s="2"/>
      <c r="I287" s="3"/>
    </row>
    <row r="288" spans="3:9">
      <c r="C288" s="2"/>
      <c r="D288" s="2"/>
      <c r="E288" s="2"/>
      <c r="F288" s="2"/>
      <c r="G288" s="2"/>
      <c r="H288" s="2"/>
      <c r="I288" s="3"/>
    </row>
    <row r="289" spans="3:9">
      <c r="C289" s="2"/>
      <c r="D289" s="2"/>
      <c r="E289" s="2"/>
      <c r="F289" s="2"/>
      <c r="G289" s="2"/>
      <c r="H289" s="2"/>
      <c r="I289" s="3"/>
    </row>
    <row r="290" spans="3:9">
      <c r="C290" s="2"/>
      <c r="D290" s="2"/>
      <c r="E290" s="2"/>
      <c r="F290" s="2"/>
      <c r="G290" s="2"/>
      <c r="H290" s="2"/>
      <c r="I290" s="3"/>
    </row>
    <row r="291" spans="3:9">
      <c r="C291" s="2"/>
      <c r="D291" s="2"/>
      <c r="E291" s="2"/>
      <c r="F291" s="2"/>
      <c r="G291" s="2"/>
      <c r="H291" s="2"/>
      <c r="I291" s="3"/>
    </row>
    <row r="292" spans="3:9">
      <c r="C292" s="2"/>
      <c r="D292" s="2"/>
      <c r="E292" s="2"/>
      <c r="F292" s="2"/>
      <c r="G292" s="2"/>
      <c r="H292" s="2"/>
      <c r="I292" s="3"/>
    </row>
    <row r="293" spans="3:9">
      <c r="C293" s="2"/>
      <c r="D293" s="2"/>
      <c r="E293" s="2"/>
      <c r="F293" s="2"/>
      <c r="G293" s="2"/>
      <c r="H293" s="2"/>
      <c r="I293" s="3"/>
    </row>
    <row r="294" spans="3:9">
      <c r="C294" s="2"/>
      <c r="D294" s="2"/>
      <c r="E294" s="2"/>
      <c r="F294" s="2"/>
      <c r="G294" s="2"/>
      <c r="H294" s="2"/>
      <c r="I294" s="3"/>
    </row>
    <row r="295" spans="3:9">
      <c r="C295" s="2"/>
      <c r="D295" s="2"/>
      <c r="E295" s="2"/>
      <c r="F295" s="2"/>
      <c r="G295" s="2"/>
      <c r="H295" s="2"/>
      <c r="I295" s="3"/>
    </row>
    <row r="296" spans="3:9">
      <c r="C296" s="2"/>
      <c r="D296" s="2"/>
      <c r="E296" s="2"/>
      <c r="F296" s="2"/>
      <c r="G296" s="2"/>
      <c r="H296" s="2"/>
      <c r="I296" s="3"/>
    </row>
    <row r="297" spans="3:9">
      <c r="C297" s="2"/>
      <c r="D297" s="2"/>
      <c r="E297" s="2"/>
      <c r="F297" s="2"/>
      <c r="G297" s="2"/>
      <c r="H297" s="2"/>
      <c r="I297" s="3"/>
    </row>
    <row r="298" spans="3:9">
      <c r="C298" s="2"/>
      <c r="D298" s="2"/>
      <c r="E298" s="2"/>
      <c r="F298" s="2"/>
      <c r="G298" s="2"/>
      <c r="H298" s="2"/>
      <c r="I298" s="3"/>
    </row>
    <row r="299" spans="3:9">
      <c r="C299" s="2"/>
      <c r="D299" s="2"/>
      <c r="E299" s="2"/>
      <c r="F299" s="2"/>
      <c r="G299" s="2"/>
      <c r="H299" s="2"/>
      <c r="I299" s="3"/>
    </row>
    <row r="300" spans="3:9">
      <c r="C300" s="2"/>
      <c r="D300" s="2"/>
      <c r="E300" s="2"/>
      <c r="F300" s="2"/>
      <c r="G300" s="2"/>
      <c r="H300" s="2"/>
      <c r="I300" s="3"/>
    </row>
    <row r="301" spans="3:9">
      <c r="C301" s="2"/>
      <c r="D301" s="2"/>
      <c r="E301" s="2"/>
      <c r="F301" s="2"/>
      <c r="G301" s="2"/>
      <c r="H301" s="2"/>
      <c r="I301" s="3"/>
    </row>
    <row r="302" spans="3:9">
      <c r="C302" s="2"/>
      <c r="D302" s="2"/>
      <c r="E302" s="2"/>
      <c r="F302" s="2"/>
      <c r="G302" s="2"/>
      <c r="H302" s="2"/>
      <c r="I302" s="3"/>
    </row>
    <row r="303" spans="3:9">
      <c r="C303" s="2"/>
      <c r="D303" s="2"/>
      <c r="E303" s="2"/>
      <c r="F303" s="2"/>
      <c r="G303" s="2"/>
      <c r="H303" s="2"/>
      <c r="I303" s="3"/>
    </row>
    <row r="304" spans="3:9">
      <c r="C304" s="2"/>
      <c r="D304" s="2"/>
      <c r="E304" s="2"/>
      <c r="F304" s="2"/>
      <c r="G304" s="2"/>
      <c r="H304" s="2"/>
      <c r="I304" s="3"/>
    </row>
    <row r="305" spans="3:9">
      <c r="C305" s="2"/>
      <c r="D305" s="2"/>
      <c r="E305" s="2"/>
      <c r="F305" s="2"/>
      <c r="G305" s="2"/>
      <c r="H305" s="2"/>
      <c r="I305" s="3"/>
    </row>
    <row r="306" spans="3:9">
      <c r="C306" s="2"/>
      <c r="D306" s="2"/>
      <c r="E306" s="2"/>
      <c r="F306" s="2"/>
      <c r="G306" s="2"/>
      <c r="H306" s="2"/>
      <c r="I306" s="3"/>
    </row>
    <row r="307" spans="3:9">
      <c r="C307" s="2"/>
      <c r="D307" s="2"/>
      <c r="E307" s="2"/>
      <c r="F307" s="2"/>
      <c r="G307" s="2"/>
      <c r="H307" s="2"/>
      <c r="I307" s="3"/>
    </row>
    <row r="308" spans="3:9">
      <c r="C308" s="2"/>
      <c r="D308" s="2"/>
      <c r="E308" s="2"/>
      <c r="F308" s="2"/>
      <c r="G308" s="2"/>
      <c r="H308" s="2"/>
      <c r="I308" s="3"/>
    </row>
    <row r="309" spans="3:9">
      <c r="C309" s="2"/>
      <c r="D309" s="2"/>
      <c r="E309" s="2"/>
      <c r="F309" s="2"/>
      <c r="G309" s="2"/>
      <c r="H309" s="2"/>
      <c r="I309" s="3"/>
    </row>
    <row r="310" spans="3:9">
      <c r="C310" s="2"/>
      <c r="D310" s="2"/>
      <c r="E310" s="2"/>
      <c r="F310" s="2"/>
      <c r="G310" s="2"/>
      <c r="H310" s="2"/>
      <c r="I310" s="3"/>
    </row>
    <row r="311" spans="3:9">
      <c r="C311" s="2"/>
      <c r="D311" s="2"/>
      <c r="E311" s="2"/>
      <c r="F311" s="2"/>
      <c r="G311" s="2"/>
      <c r="H311" s="2"/>
      <c r="I311" s="3"/>
    </row>
    <row r="312" spans="3:9">
      <c r="C312" s="2"/>
      <c r="D312" s="2"/>
      <c r="E312" s="2"/>
      <c r="F312" s="2"/>
      <c r="G312" s="2"/>
      <c r="H312" s="2"/>
      <c r="I312" s="3"/>
    </row>
    <row r="313" spans="3:9">
      <c r="C313" s="2"/>
      <c r="D313" s="2"/>
      <c r="E313" s="2"/>
      <c r="F313" s="2"/>
      <c r="G313" s="2"/>
      <c r="H313" s="2"/>
      <c r="I313" s="3"/>
    </row>
    <row r="314" spans="3:9">
      <c r="C314" s="2"/>
      <c r="D314" s="2"/>
      <c r="E314" s="2"/>
      <c r="F314" s="2"/>
      <c r="G314" s="2"/>
      <c r="H314" s="2"/>
      <c r="I314" s="3"/>
    </row>
    <row r="315" spans="3:9">
      <c r="C315" s="2"/>
      <c r="D315" s="2"/>
      <c r="E315" s="2"/>
      <c r="F315" s="2"/>
      <c r="G315" s="2"/>
      <c r="H315" s="2"/>
      <c r="I315" s="3"/>
    </row>
    <row r="316" spans="3:9">
      <c r="C316" s="2"/>
      <c r="D316" s="2"/>
      <c r="E316" s="2"/>
      <c r="F316" s="2"/>
      <c r="G316" s="2"/>
      <c r="H316" s="2"/>
      <c r="I316" s="3"/>
    </row>
    <row r="317" spans="3:9">
      <c r="C317" s="2"/>
      <c r="D317" s="2"/>
      <c r="E317" s="2"/>
      <c r="F317" s="2"/>
      <c r="G317" s="2"/>
      <c r="H317" s="2"/>
      <c r="I317" s="3"/>
    </row>
    <row r="318" spans="3:9">
      <c r="C318" s="2"/>
      <c r="D318" s="2"/>
      <c r="E318" s="2"/>
      <c r="F318" s="2"/>
      <c r="G318" s="2"/>
      <c r="H318" s="2"/>
      <c r="I318" s="3"/>
    </row>
    <row r="319" spans="3:9">
      <c r="C319" s="2"/>
      <c r="D319" s="2"/>
      <c r="E319" s="2"/>
      <c r="F319" s="2"/>
      <c r="G319" s="2"/>
      <c r="H319" s="2"/>
      <c r="I319" s="3"/>
    </row>
    <row r="320" spans="3:9">
      <c r="C320" s="2"/>
      <c r="D320" s="2"/>
      <c r="E320" s="2"/>
      <c r="F320" s="2"/>
      <c r="G320" s="2"/>
      <c r="H320" s="2"/>
      <c r="I320" s="3"/>
    </row>
    <row r="321" spans="3:9">
      <c r="C321" s="2"/>
      <c r="D321" s="2"/>
      <c r="E321" s="2"/>
      <c r="F321" s="2"/>
      <c r="G321" s="2"/>
      <c r="H321" s="2"/>
      <c r="I321" s="3"/>
    </row>
    <row r="322" spans="3:9">
      <c r="C322" s="2"/>
      <c r="D322" s="2"/>
      <c r="E322" s="2"/>
      <c r="F322" s="2"/>
      <c r="G322" s="2"/>
      <c r="H322" s="2"/>
      <c r="I322" s="3"/>
    </row>
    <row r="323" spans="3:9">
      <c r="C323" s="2"/>
      <c r="D323" s="2"/>
      <c r="E323" s="2"/>
      <c r="F323" s="2"/>
      <c r="G323" s="2"/>
      <c r="H323" s="2"/>
      <c r="I323" s="3"/>
    </row>
    <row r="324" spans="3:9">
      <c r="C324" s="2"/>
      <c r="D324" s="2"/>
      <c r="E324" s="2"/>
      <c r="F324" s="2"/>
      <c r="G324" s="2"/>
      <c r="H324" s="2"/>
      <c r="I324" s="3"/>
    </row>
    <row r="325" spans="3:9">
      <c r="C325" s="2"/>
      <c r="D325" s="2"/>
      <c r="E325" s="2"/>
      <c r="F325" s="2"/>
      <c r="G325" s="2"/>
      <c r="H325" s="2"/>
      <c r="I325" s="3"/>
    </row>
    <row r="326" spans="3:9">
      <c r="C326" s="2"/>
      <c r="D326" s="2"/>
      <c r="E326" s="2"/>
      <c r="F326" s="2"/>
      <c r="G326" s="2"/>
      <c r="H326" s="2"/>
      <c r="I326" s="3"/>
    </row>
    <row r="327" spans="3:9">
      <c r="C327" s="2"/>
      <c r="D327" s="2"/>
      <c r="E327" s="2"/>
      <c r="F327" s="2"/>
      <c r="G327" s="2"/>
      <c r="H327" s="2"/>
      <c r="I327" s="3"/>
    </row>
    <row r="328" spans="3:9">
      <c r="C328" s="2"/>
      <c r="D328" s="2"/>
      <c r="E328" s="2"/>
      <c r="F328" s="2"/>
      <c r="G328" s="2"/>
      <c r="H328" s="2"/>
      <c r="I328" s="3"/>
    </row>
    <row r="329" spans="3:9">
      <c r="C329" s="2"/>
      <c r="D329" s="2"/>
      <c r="E329" s="2"/>
      <c r="F329" s="2"/>
      <c r="G329" s="2"/>
      <c r="H329" s="2"/>
      <c r="I329" s="3"/>
    </row>
    <row r="330" spans="3:9">
      <c r="C330" s="2"/>
      <c r="D330" s="2"/>
      <c r="E330" s="2"/>
      <c r="F330" s="2"/>
      <c r="G330" s="2"/>
      <c r="H330" s="2"/>
      <c r="I330" s="3"/>
    </row>
    <row r="331" spans="3:9">
      <c r="C331" s="2"/>
      <c r="D331" s="2"/>
      <c r="E331" s="2"/>
      <c r="F331" s="2"/>
      <c r="G331" s="2"/>
      <c r="H331" s="2"/>
      <c r="I331" s="3"/>
    </row>
    <row r="332" spans="3:9">
      <c r="C332" s="2"/>
      <c r="D332" s="2"/>
      <c r="E332" s="2"/>
      <c r="F332" s="2"/>
      <c r="G332" s="2"/>
      <c r="H332" s="2"/>
      <c r="I332" s="3"/>
    </row>
    <row r="333" spans="3:9">
      <c r="C333" s="2"/>
      <c r="D333" s="2"/>
      <c r="E333" s="2"/>
      <c r="F333" s="2"/>
      <c r="G333" s="2"/>
      <c r="H333" s="2"/>
      <c r="I333" s="3"/>
    </row>
    <row r="334" spans="3:9">
      <c r="C334" s="2"/>
      <c r="D334" s="2"/>
      <c r="E334" s="2"/>
      <c r="F334" s="2"/>
      <c r="G334" s="2"/>
      <c r="H334" s="2"/>
      <c r="I334" s="3"/>
    </row>
    <row r="335" spans="3:9">
      <c r="C335" s="2"/>
      <c r="D335" s="2"/>
      <c r="E335" s="2"/>
      <c r="F335" s="2"/>
      <c r="G335" s="2"/>
      <c r="H335" s="2"/>
      <c r="I335" s="3"/>
    </row>
    <row r="336" spans="3:9">
      <c r="C336" s="2"/>
      <c r="D336" s="2"/>
      <c r="E336" s="2"/>
      <c r="F336" s="2"/>
      <c r="G336" s="2"/>
      <c r="H336" s="2"/>
      <c r="I336" s="3"/>
    </row>
    <row r="337" spans="3:9">
      <c r="C337" s="2"/>
      <c r="D337" s="2"/>
      <c r="E337" s="2"/>
      <c r="F337" s="2"/>
      <c r="G337" s="2"/>
      <c r="H337" s="2"/>
      <c r="I337" s="3"/>
    </row>
    <row r="338" spans="3:9">
      <c r="C338" s="2"/>
      <c r="D338" s="2"/>
      <c r="E338" s="2"/>
      <c r="F338" s="2"/>
      <c r="G338" s="2"/>
      <c r="H338" s="2"/>
      <c r="I338" s="3"/>
    </row>
    <row r="339" spans="3:9">
      <c r="C339" s="2"/>
      <c r="D339" s="2"/>
      <c r="E339" s="2"/>
      <c r="F339" s="2"/>
      <c r="G339" s="2"/>
      <c r="H339" s="2"/>
      <c r="I339" s="3"/>
    </row>
    <row r="340" spans="3:9">
      <c r="C340" s="2"/>
      <c r="D340" s="2"/>
      <c r="E340" s="2"/>
      <c r="F340" s="2"/>
      <c r="G340" s="2"/>
      <c r="H340" s="2"/>
      <c r="I340" s="3"/>
    </row>
    <row r="341" spans="3:9">
      <c r="C341" s="2"/>
      <c r="D341" s="2"/>
      <c r="E341" s="2"/>
      <c r="F341" s="2"/>
      <c r="G341" s="2"/>
      <c r="H341" s="2"/>
      <c r="I341" s="3"/>
    </row>
    <row r="342" spans="3:9">
      <c r="C342" s="2"/>
      <c r="D342" s="2"/>
      <c r="E342" s="2"/>
      <c r="F342" s="2"/>
      <c r="G342" s="2"/>
      <c r="H342" s="2"/>
      <c r="I342" s="3"/>
    </row>
    <row r="343" spans="3:9">
      <c r="C343" s="2"/>
      <c r="D343" s="2"/>
      <c r="E343" s="2"/>
      <c r="F343" s="2"/>
      <c r="G343" s="2"/>
      <c r="H343" s="2"/>
      <c r="I343" s="3"/>
    </row>
    <row r="344" spans="3:9">
      <c r="C344" s="2"/>
      <c r="D344" s="2"/>
      <c r="E344" s="2"/>
      <c r="F344" s="2"/>
      <c r="G344" s="2"/>
      <c r="H344" s="2"/>
      <c r="I344" s="3"/>
    </row>
    <row r="345" spans="3:9">
      <c r="C345" s="2"/>
      <c r="D345" s="2"/>
      <c r="E345" s="2"/>
      <c r="F345" s="2"/>
      <c r="G345" s="2"/>
      <c r="H345" s="2"/>
      <c r="I345" s="3"/>
    </row>
    <row r="346" spans="3:9">
      <c r="C346" s="2"/>
      <c r="D346" s="2"/>
      <c r="E346" s="2"/>
      <c r="F346" s="2"/>
      <c r="G346" s="2"/>
      <c r="H346" s="2"/>
      <c r="I346" s="3"/>
    </row>
    <row r="347" spans="3:9">
      <c r="C347" s="2"/>
      <c r="D347" s="2"/>
      <c r="E347" s="2"/>
      <c r="F347" s="2"/>
      <c r="G347" s="2"/>
      <c r="H347" s="2"/>
      <c r="I347" s="3"/>
    </row>
    <row r="348" spans="3:9">
      <c r="C348" s="2"/>
      <c r="D348" s="2"/>
      <c r="E348" s="2"/>
      <c r="F348" s="2"/>
      <c r="G348" s="2"/>
      <c r="H348" s="2"/>
      <c r="I348" s="3"/>
    </row>
    <row r="349" spans="3:9">
      <c r="C349" s="2"/>
      <c r="D349" s="2"/>
      <c r="E349" s="2"/>
      <c r="F349" s="2"/>
      <c r="G349" s="2"/>
      <c r="H349" s="2"/>
      <c r="I349" s="3"/>
    </row>
    <row r="350" spans="3:9">
      <c r="C350" s="2"/>
      <c r="D350" s="2"/>
      <c r="E350" s="2"/>
      <c r="F350" s="2"/>
      <c r="G350" s="2"/>
      <c r="H350" s="2"/>
      <c r="I350" s="3"/>
    </row>
    <row r="351" spans="3:9">
      <c r="C351" s="2"/>
      <c r="D351" s="2"/>
      <c r="E351" s="2"/>
      <c r="F351" s="2"/>
      <c r="G351" s="2"/>
      <c r="H351" s="2"/>
      <c r="I351" s="3"/>
    </row>
    <row r="352" spans="3:9">
      <c r="C352" s="2"/>
      <c r="D352" s="2"/>
      <c r="E352" s="2"/>
      <c r="F352" s="2"/>
      <c r="G352" s="2"/>
      <c r="H352" s="2"/>
      <c r="I352" s="3"/>
    </row>
    <row r="353" spans="3:9">
      <c r="C353" s="2"/>
      <c r="D353" s="2"/>
      <c r="E353" s="2"/>
      <c r="F353" s="2"/>
      <c r="G353" s="2"/>
      <c r="H353" s="2"/>
      <c r="I353" s="3"/>
    </row>
    <row r="354" spans="3:9">
      <c r="C354" s="2"/>
      <c r="D354" s="2"/>
      <c r="E354" s="2"/>
      <c r="F354" s="2"/>
      <c r="G354" s="2"/>
      <c r="H354" s="2"/>
      <c r="I354" s="3"/>
    </row>
    <row r="355" spans="3:9">
      <c r="C355" s="2"/>
      <c r="D355" s="2"/>
      <c r="E355" s="2"/>
      <c r="F355" s="2"/>
      <c r="G355" s="2"/>
      <c r="H355" s="2"/>
      <c r="I355" s="3"/>
    </row>
    <row r="356" spans="3:9">
      <c r="C356" s="2"/>
      <c r="D356" s="2"/>
      <c r="E356" s="2"/>
      <c r="F356" s="2"/>
      <c r="G356" s="2"/>
      <c r="H356" s="2"/>
      <c r="I356" s="3"/>
    </row>
    <row r="357" spans="3:9">
      <c r="C357" s="2"/>
      <c r="D357" s="2"/>
      <c r="E357" s="2"/>
      <c r="F357" s="2"/>
      <c r="G357" s="2"/>
      <c r="H357" s="2"/>
      <c r="I357" s="3"/>
    </row>
    <row r="358" spans="3:9">
      <c r="C358" s="2"/>
      <c r="D358" s="2"/>
      <c r="E358" s="2"/>
      <c r="F358" s="2"/>
      <c r="G358" s="2"/>
      <c r="H358" s="2"/>
      <c r="I358" s="3"/>
    </row>
    <row r="359" spans="3:9">
      <c r="C359" s="2"/>
      <c r="D359" s="2"/>
      <c r="E359" s="2"/>
      <c r="F359" s="2"/>
      <c r="G359" s="2"/>
      <c r="H359" s="2"/>
      <c r="I359" s="3"/>
    </row>
    <row r="360" spans="3:9">
      <c r="C360" s="2"/>
      <c r="D360" s="2"/>
      <c r="E360" s="2"/>
      <c r="F360" s="2"/>
      <c r="G360" s="2"/>
      <c r="H360" s="2"/>
      <c r="I360" s="3"/>
    </row>
    <row r="361" spans="3:9">
      <c r="C361" s="2"/>
      <c r="D361" s="2"/>
      <c r="E361" s="2"/>
      <c r="F361" s="2"/>
      <c r="G361" s="2"/>
      <c r="H361" s="2"/>
      <c r="I361" s="3"/>
    </row>
    <row r="362" spans="3:9">
      <c r="C362" s="2"/>
      <c r="D362" s="2"/>
      <c r="E362" s="2"/>
      <c r="F362" s="2"/>
      <c r="G362" s="2"/>
      <c r="H362" s="2"/>
      <c r="I362" s="3"/>
    </row>
    <row r="363" spans="3:9">
      <c r="C363" s="2"/>
      <c r="D363" s="2"/>
      <c r="E363" s="2"/>
      <c r="F363" s="2"/>
      <c r="G363" s="2"/>
      <c r="H363" s="2"/>
      <c r="I363" s="3"/>
    </row>
    <row r="364" spans="3:9">
      <c r="C364" s="2"/>
      <c r="D364" s="2"/>
      <c r="E364" s="2"/>
      <c r="F364" s="2"/>
      <c r="G364" s="2"/>
      <c r="H364" s="2"/>
      <c r="I364" s="3"/>
    </row>
    <row r="365" spans="3:9">
      <c r="C365" s="2"/>
      <c r="D365" s="2"/>
      <c r="E365" s="2"/>
      <c r="F365" s="2"/>
      <c r="G365" s="2"/>
      <c r="H365" s="2"/>
      <c r="I365" s="3"/>
    </row>
    <row r="366" spans="3:9">
      <c r="C366" s="2"/>
      <c r="D366" s="2"/>
      <c r="E366" s="2"/>
      <c r="F366" s="2"/>
      <c r="G366" s="2"/>
      <c r="H366" s="2"/>
      <c r="I366" s="3"/>
    </row>
    <row r="367" spans="3:9">
      <c r="C367" s="2"/>
      <c r="D367" s="2"/>
      <c r="E367" s="2"/>
      <c r="F367" s="2"/>
      <c r="G367" s="2"/>
      <c r="H367" s="2"/>
      <c r="I367" s="3"/>
    </row>
    <row r="368" spans="3:9">
      <c r="C368" s="2"/>
      <c r="D368" s="2"/>
      <c r="E368" s="2"/>
      <c r="F368" s="2"/>
      <c r="G368" s="2"/>
      <c r="H368" s="2"/>
      <c r="I368" s="3"/>
    </row>
    <row r="369" spans="3:9">
      <c r="C369" s="2"/>
      <c r="D369" s="2"/>
      <c r="E369" s="2"/>
      <c r="F369" s="2"/>
      <c r="G369" s="2"/>
      <c r="H369" s="2"/>
      <c r="I369" s="3"/>
    </row>
    <row r="370" spans="3:9">
      <c r="C370" s="2"/>
      <c r="D370" s="2"/>
      <c r="E370" s="2"/>
      <c r="F370" s="2"/>
      <c r="G370" s="2"/>
      <c r="H370" s="2"/>
      <c r="I370" s="3"/>
    </row>
    <row r="371" spans="3:9">
      <c r="C371" s="2"/>
      <c r="D371" s="2"/>
      <c r="E371" s="2"/>
      <c r="F371" s="2"/>
      <c r="G371" s="2"/>
      <c r="H371" s="2"/>
      <c r="I371" s="3"/>
    </row>
    <row r="372" spans="3:9">
      <c r="C372" s="2"/>
      <c r="D372" s="2"/>
      <c r="E372" s="2"/>
      <c r="F372" s="2"/>
      <c r="G372" s="2"/>
      <c r="H372" s="2"/>
      <c r="I372" s="3"/>
    </row>
    <row r="373" spans="3:9">
      <c r="C373" s="2"/>
      <c r="D373" s="2"/>
      <c r="E373" s="2"/>
      <c r="F373" s="2"/>
      <c r="G373" s="2"/>
      <c r="H373" s="2"/>
      <c r="I373" s="3"/>
    </row>
    <row r="374" spans="3:9">
      <c r="C374" s="2"/>
      <c r="D374" s="2"/>
      <c r="E374" s="2"/>
      <c r="F374" s="2"/>
      <c r="G374" s="2"/>
      <c r="H374" s="2"/>
      <c r="I374" s="3"/>
    </row>
    <row r="375" spans="3:9">
      <c r="C375" s="2"/>
      <c r="D375" s="2"/>
      <c r="E375" s="2"/>
      <c r="F375" s="2"/>
      <c r="G375" s="2"/>
      <c r="H375" s="2"/>
      <c r="I375" s="3"/>
    </row>
    <row r="376" spans="3:9">
      <c r="C376" s="2"/>
      <c r="D376" s="2"/>
      <c r="E376" s="2"/>
      <c r="F376" s="2"/>
      <c r="G376" s="2"/>
      <c r="H376" s="2"/>
      <c r="I376" s="3"/>
    </row>
    <row r="377" spans="3:9">
      <c r="C377" s="2"/>
      <c r="D377" s="2"/>
      <c r="E377" s="2"/>
      <c r="F377" s="2"/>
      <c r="G377" s="2"/>
      <c r="H377" s="2"/>
      <c r="I377" s="3"/>
    </row>
    <row r="378" spans="3:9">
      <c r="C378" s="2"/>
      <c r="D378" s="2"/>
      <c r="E378" s="2"/>
      <c r="F378" s="2"/>
      <c r="G378" s="2"/>
      <c r="H378" s="2"/>
      <c r="I378" s="3"/>
    </row>
    <row r="379" spans="3:9">
      <c r="C379" s="2"/>
      <c r="D379" s="2"/>
      <c r="E379" s="2"/>
      <c r="F379" s="2"/>
      <c r="G379" s="2"/>
      <c r="H379" s="2"/>
      <c r="I379" s="3"/>
    </row>
    <row r="380" spans="3:9">
      <c r="C380" s="2"/>
      <c r="D380" s="2"/>
      <c r="E380" s="2"/>
      <c r="F380" s="2"/>
      <c r="G380" s="2"/>
      <c r="H380" s="2"/>
      <c r="I380" s="3"/>
    </row>
    <row r="381" spans="3:9">
      <c r="C381" s="2"/>
      <c r="D381" s="2"/>
      <c r="E381" s="2"/>
      <c r="F381" s="2"/>
      <c r="G381" s="2"/>
      <c r="H381" s="2"/>
      <c r="I381" s="3"/>
    </row>
    <row r="382" spans="3:9">
      <c r="C382" s="2"/>
      <c r="D382" s="2"/>
      <c r="E382" s="2"/>
      <c r="F382" s="2"/>
      <c r="G382" s="2"/>
      <c r="H382" s="2"/>
      <c r="I382" s="3"/>
    </row>
    <row r="383" spans="3:9">
      <c r="C383" s="2"/>
      <c r="D383" s="2"/>
      <c r="E383" s="2"/>
      <c r="F383" s="2"/>
      <c r="G383" s="2"/>
      <c r="H383" s="2"/>
      <c r="I383" s="3"/>
    </row>
    <row r="384" spans="3:9">
      <c r="C384" s="2"/>
      <c r="D384" s="2"/>
      <c r="E384" s="2"/>
      <c r="F384" s="2"/>
      <c r="G384" s="2"/>
      <c r="H384" s="2"/>
      <c r="I384" s="3"/>
    </row>
    <row r="385" spans="3:9">
      <c r="C385" s="2"/>
      <c r="D385" s="2"/>
      <c r="E385" s="2"/>
      <c r="F385" s="2"/>
      <c r="G385" s="2"/>
      <c r="H385" s="2"/>
      <c r="I385" s="3"/>
    </row>
    <row r="386" spans="3:9">
      <c r="C386" s="2"/>
      <c r="D386" s="2"/>
      <c r="E386" s="2"/>
      <c r="F386" s="2"/>
      <c r="G386" s="2"/>
      <c r="H386" s="2"/>
      <c r="I386" s="3"/>
    </row>
    <row r="387" spans="3:9">
      <c r="C387" s="2"/>
      <c r="D387" s="2"/>
      <c r="E387" s="2"/>
      <c r="F387" s="2"/>
      <c r="G387" s="2"/>
      <c r="H387" s="2"/>
      <c r="I387" s="3"/>
    </row>
    <row r="388" spans="3:9">
      <c r="C388" s="2"/>
      <c r="D388" s="2"/>
      <c r="E388" s="2"/>
      <c r="F388" s="2"/>
      <c r="G388" s="2"/>
      <c r="H388" s="2"/>
      <c r="I388" s="3"/>
    </row>
    <row r="389" spans="3:9">
      <c r="C389" s="2"/>
      <c r="D389" s="2"/>
      <c r="E389" s="2"/>
      <c r="F389" s="2"/>
      <c r="G389" s="2"/>
      <c r="H389" s="2"/>
      <c r="I389" s="3"/>
    </row>
    <row r="390" spans="3:9">
      <c r="C390" s="2"/>
      <c r="D390" s="2"/>
      <c r="E390" s="2"/>
      <c r="F390" s="2"/>
      <c r="G390" s="2"/>
      <c r="H390" s="2"/>
      <c r="I390" s="3"/>
    </row>
    <row r="391" spans="3:9">
      <c r="C391" s="2"/>
      <c r="D391" s="2"/>
      <c r="E391" s="2"/>
      <c r="F391" s="2"/>
      <c r="G391" s="2"/>
      <c r="H391" s="2"/>
      <c r="I391" s="3"/>
    </row>
    <row r="392" spans="3:9">
      <c r="C392" s="2"/>
      <c r="D392" s="2"/>
      <c r="E392" s="2"/>
      <c r="F392" s="2"/>
      <c r="G392" s="2"/>
      <c r="H392" s="2"/>
      <c r="I392" s="3"/>
    </row>
    <row r="393" spans="3:9">
      <c r="C393" s="2"/>
      <c r="D393" s="2"/>
      <c r="E393" s="2"/>
      <c r="F393" s="2"/>
      <c r="G393" s="2"/>
      <c r="H393" s="2"/>
      <c r="I393" s="3"/>
    </row>
    <row r="394" spans="3:9">
      <c r="C394" s="2"/>
      <c r="D394" s="2"/>
      <c r="E394" s="2"/>
      <c r="F394" s="2"/>
      <c r="G394" s="2"/>
      <c r="H394" s="2"/>
      <c r="I394" s="3"/>
    </row>
    <row r="395" spans="3:9">
      <c r="C395" s="2"/>
      <c r="D395" s="2"/>
      <c r="E395" s="2"/>
      <c r="F395" s="2"/>
      <c r="G395" s="2"/>
      <c r="H395" s="2"/>
      <c r="I395" s="3"/>
    </row>
    <row r="396" spans="3:9">
      <c r="C396" s="2"/>
      <c r="D396" s="2"/>
      <c r="E396" s="2"/>
      <c r="F396" s="2"/>
      <c r="G396" s="2"/>
      <c r="H396" s="2"/>
      <c r="I396" s="3"/>
    </row>
    <row r="397" spans="3:9">
      <c r="C397" s="2"/>
      <c r="D397" s="2"/>
      <c r="E397" s="2"/>
      <c r="F397" s="2"/>
      <c r="G397" s="2"/>
      <c r="H397" s="2"/>
      <c r="I397" s="3"/>
    </row>
    <row r="398" spans="3:9">
      <c r="C398" s="2"/>
      <c r="D398" s="2"/>
      <c r="E398" s="2"/>
      <c r="F398" s="2"/>
      <c r="G398" s="2"/>
      <c r="H398" s="2"/>
      <c r="I398" s="3"/>
    </row>
    <row r="399" spans="3:9">
      <c r="C399" s="2"/>
      <c r="D399" s="2"/>
      <c r="E399" s="2"/>
      <c r="F399" s="2"/>
      <c r="G399" s="2"/>
      <c r="H399" s="2"/>
      <c r="I399" s="3"/>
    </row>
    <row r="400" spans="3:9">
      <c r="C400" s="2"/>
      <c r="D400" s="2"/>
      <c r="E400" s="2"/>
      <c r="F400" s="2"/>
      <c r="G400" s="2"/>
      <c r="H400" s="2"/>
      <c r="I400" s="3"/>
    </row>
    <row r="401" spans="3:9">
      <c r="C401" s="2"/>
      <c r="D401" s="2"/>
      <c r="E401" s="2"/>
      <c r="F401" s="2"/>
      <c r="G401" s="2"/>
      <c r="H401" s="2"/>
      <c r="I401" s="3"/>
    </row>
    <row r="402" spans="3:9">
      <c r="C402" s="2"/>
      <c r="D402" s="2"/>
      <c r="E402" s="2"/>
      <c r="F402" s="2"/>
      <c r="G402" s="2"/>
      <c r="H402" s="2"/>
      <c r="I402" s="3"/>
    </row>
    <row r="403" spans="3:9">
      <c r="C403" s="2"/>
      <c r="D403" s="2"/>
      <c r="E403" s="2"/>
      <c r="F403" s="2"/>
      <c r="G403" s="2"/>
      <c r="H403" s="2"/>
      <c r="I403" s="3"/>
    </row>
    <row r="404" spans="3:9">
      <c r="C404" s="2"/>
      <c r="D404" s="2"/>
      <c r="E404" s="2"/>
      <c r="F404" s="2"/>
      <c r="G404" s="2"/>
      <c r="H404" s="2"/>
      <c r="I404" s="3"/>
    </row>
    <row r="405" spans="3:9">
      <c r="C405" s="2"/>
      <c r="D405" s="2"/>
      <c r="E405" s="2"/>
      <c r="F405" s="2"/>
      <c r="G405" s="2"/>
      <c r="H405" s="2"/>
      <c r="I405" s="3"/>
    </row>
    <row r="406" spans="3:9">
      <c r="C406" s="2"/>
      <c r="D406" s="2"/>
      <c r="E406" s="2"/>
      <c r="F406" s="2"/>
      <c r="G406" s="2"/>
      <c r="H406" s="2"/>
      <c r="I406" s="3"/>
    </row>
    <row r="407" spans="3:9">
      <c r="C407" s="2"/>
      <c r="D407" s="2"/>
      <c r="E407" s="2"/>
      <c r="F407" s="2"/>
      <c r="G407" s="2"/>
      <c r="H407" s="2"/>
      <c r="I407" s="3"/>
    </row>
    <row r="408" spans="3:9">
      <c r="C408" s="2"/>
      <c r="D408" s="2"/>
      <c r="E408" s="2"/>
      <c r="F408" s="2"/>
      <c r="G408" s="2"/>
      <c r="H408" s="2"/>
      <c r="I408" s="3"/>
    </row>
    <row r="409" spans="3:9">
      <c r="C409" s="2"/>
      <c r="D409" s="2"/>
      <c r="E409" s="2"/>
      <c r="F409" s="2"/>
      <c r="G409" s="2"/>
      <c r="H409" s="2"/>
      <c r="I409" s="3"/>
    </row>
    <row r="410" spans="3:9">
      <c r="C410" s="2"/>
      <c r="D410" s="2"/>
      <c r="E410" s="2"/>
      <c r="F410" s="2"/>
      <c r="G410" s="2"/>
      <c r="H410" s="2"/>
      <c r="I410" s="3"/>
    </row>
    <row r="411" spans="3:9">
      <c r="C411" s="2"/>
      <c r="D411" s="2"/>
      <c r="E411" s="2"/>
      <c r="F411" s="2"/>
      <c r="G411" s="2"/>
      <c r="H411" s="2"/>
      <c r="I411" s="3"/>
    </row>
    <row r="412" spans="3:9">
      <c r="C412" s="2"/>
      <c r="D412" s="2"/>
      <c r="E412" s="2"/>
      <c r="F412" s="2"/>
      <c r="G412" s="2"/>
      <c r="H412" s="2"/>
      <c r="I412" s="3"/>
    </row>
    <row r="413" spans="3:9">
      <c r="C413" s="2"/>
      <c r="D413" s="2"/>
      <c r="E413" s="2"/>
      <c r="F413" s="2"/>
      <c r="G413" s="2"/>
      <c r="H413" s="2"/>
      <c r="I413" s="3"/>
    </row>
    <row r="414" spans="3:9">
      <c r="C414" s="2"/>
      <c r="D414" s="2"/>
      <c r="E414" s="2"/>
      <c r="F414" s="2"/>
      <c r="G414" s="2"/>
      <c r="H414" s="2"/>
      <c r="I414" s="3"/>
    </row>
    <row r="415" spans="3:9">
      <c r="C415" s="2"/>
      <c r="D415" s="2"/>
      <c r="E415" s="2"/>
      <c r="F415" s="2"/>
      <c r="G415" s="2"/>
      <c r="H415" s="2"/>
      <c r="I415" s="3"/>
    </row>
    <row r="416" spans="3:9">
      <c r="C416" s="2"/>
      <c r="D416" s="2"/>
      <c r="E416" s="2"/>
      <c r="F416" s="2"/>
      <c r="G416" s="2"/>
      <c r="H416" s="2"/>
      <c r="I416" s="3"/>
    </row>
    <row r="417" spans="3:9">
      <c r="C417" s="2"/>
      <c r="D417" s="2"/>
      <c r="E417" s="2"/>
      <c r="F417" s="2"/>
      <c r="G417" s="2"/>
      <c r="H417" s="2"/>
      <c r="I417" s="3"/>
    </row>
    <row r="418" spans="3:9">
      <c r="C418" s="2"/>
      <c r="D418" s="2"/>
      <c r="E418" s="2"/>
      <c r="F418" s="2"/>
      <c r="G418" s="2"/>
      <c r="H418" s="2"/>
      <c r="I418" s="3"/>
    </row>
    <row r="419" spans="3:9">
      <c r="C419" s="2"/>
      <c r="D419" s="2"/>
      <c r="E419" s="2"/>
      <c r="F419" s="2"/>
      <c r="G419" s="2"/>
      <c r="H419" s="2"/>
      <c r="I419" s="3"/>
    </row>
    <row r="420" spans="3:9">
      <c r="C420" s="2"/>
      <c r="D420" s="2"/>
      <c r="E420" s="2"/>
      <c r="F420" s="2"/>
      <c r="G420" s="2"/>
      <c r="H420" s="2"/>
      <c r="I420" s="3"/>
    </row>
    <row r="421" spans="3:9">
      <c r="C421" s="2"/>
      <c r="D421" s="2"/>
      <c r="E421" s="2"/>
      <c r="F421" s="2"/>
      <c r="G421" s="2"/>
      <c r="H421" s="2"/>
      <c r="I421" s="3"/>
    </row>
    <row r="422" spans="3:9">
      <c r="C422" s="2"/>
      <c r="D422" s="2"/>
      <c r="E422" s="2"/>
      <c r="F422" s="2"/>
      <c r="G422" s="2"/>
      <c r="H422" s="2"/>
      <c r="I422" s="3"/>
    </row>
    <row r="423" spans="3:9">
      <c r="C423" s="2"/>
      <c r="D423" s="2"/>
      <c r="E423" s="2"/>
      <c r="F423" s="2"/>
      <c r="G423" s="2"/>
      <c r="H423" s="2"/>
      <c r="I423" s="3"/>
    </row>
    <row r="424" spans="3:9">
      <c r="C424" s="2"/>
      <c r="D424" s="2"/>
      <c r="E424" s="2"/>
      <c r="F424" s="2"/>
      <c r="G424" s="2"/>
      <c r="H424" s="2"/>
      <c r="I424" s="3"/>
    </row>
    <row r="425" spans="3:9">
      <c r="C425" s="2"/>
      <c r="D425" s="2"/>
      <c r="E425" s="2"/>
      <c r="F425" s="2"/>
      <c r="G425" s="2"/>
      <c r="H425" s="2"/>
      <c r="I425" s="3"/>
    </row>
    <row r="426" spans="3:9">
      <c r="C426" s="2"/>
      <c r="D426" s="2"/>
      <c r="E426" s="2"/>
      <c r="F426" s="2"/>
      <c r="G426" s="2"/>
      <c r="H426" s="2"/>
      <c r="I426" s="3"/>
    </row>
    <row r="427" spans="3:9">
      <c r="C427" s="2"/>
      <c r="D427" s="2"/>
      <c r="E427" s="2"/>
      <c r="F427" s="2"/>
      <c r="G427" s="2"/>
      <c r="H427" s="2"/>
      <c r="I427" s="3"/>
    </row>
    <row r="428" spans="3:9">
      <c r="C428" s="2"/>
      <c r="D428" s="2"/>
      <c r="E428" s="2"/>
      <c r="F428" s="2"/>
      <c r="G428" s="2"/>
      <c r="H428" s="2"/>
      <c r="I428" s="3"/>
    </row>
    <row r="429" spans="3:9">
      <c r="C429" s="2"/>
      <c r="D429" s="2"/>
      <c r="E429" s="2"/>
      <c r="F429" s="2"/>
      <c r="G429" s="2"/>
      <c r="H429" s="2"/>
      <c r="I429" s="3"/>
    </row>
    <row r="430" spans="3:9">
      <c r="C430" s="2"/>
      <c r="D430" s="2"/>
      <c r="E430" s="2"/>
      <c r="F430" s="2"/>
      <c r="G430" s="2"/>
      <c r="H430" s="2"/>
      <c r="I430" s="3"/>
    </row>
    <row r="431" spans="3:9">
      <c r="C431" s="2"/>
      <c r="D431" s="2"/>
      <c r="E431" s="2"/>
      <c r="F431" s="2"/>
      <c r="G431" s="2"/>
      <c r="H431" s="2"/>
      <c r="I431" s="3"/>
    </row>
    <row r="432" spans="3:9">
      <c r="C432" s="2"/>
      <c r="D432" s="2"/>
      <c r="E432" s="2"/>
      <c r="F432" s="2"/>
      <c r="G432" s="2"/>
      <c r="H432" s="2"/>
      <c r="I432" s="3"/>
    </row>
    <row r="433" spans="3:9">
      <c r="C433" s="2"/>
      <c r="D433" s="2"/>
      <c r="E433" s="2"/>
      <c r="F433" s="2"/>
      <c r="G433" s="2"/>
      <c r="H433" s="2"/>
      <c r="I433" s="3"/>
    </row>
    <row r="434" spans="3:9">
      <c r="C434" s="2"/>
      <c r="D434" s="2"/>
      <c r="E434" s="2"/>
      <c r="F434" s="2"/>
      <c r="G434" s="2"/>
      <c r="H434" s="2"/>
      <c r="I434" s="3"/>
    </row>
    <row r="435" spans="3:9">
      <c r="C435" s="2"/>
      <c r="D435" s="2"/>
      <c r="E435" s="2"/>
      <c r="F435" s="2"/>
      <c r="G435" s="2"/>
      <c r="H435" s="2"/>
      <c r="I435" s="3"/>
    </row>
    <row r="436" spans="3:9">
      <c r="C436" s="2"/>
      <c r="D436" s="2"/>
      <c r="E436" s="2"/>
      <c r="F436" s="2"/>
      <c r="G436" s="2"/>
      <c r="H436" s="2"/>
      <c r="I436" s="3"/>
    </row>
    <row r="437" spans="3:9">
      <c r="C437" s="2"/>
      <c r="D437" s="2"/>
      <c r="E437" s="2"/>
      <c r="F437" s="2"/>
      <c r="G437" s="2"/>
      <c r="H437" s="2"/>
      <c r="I437" s="3"/>
    </row>
    <row r="438" spans="3:9">
      <c r="C438" s="2"/>
      <c r="D438" s="2"/>
      <c r="E438" s="2"/>
      <c r="F438" s="2"/>
      <c r="G438" s="2"/>
      <c r="H438" s="2"/>
      <c r="I438" s="3"/>
    </row>
    <row r="439" spans="3:9">
      <c r="C439" s="2"/>
      <c r="D439" s="2"/>
      <c r="E439" s="2"/>
      <c r="F439" s="2"/>
      <c r="G439" s="2"/>
      <c r="H439" s="2"/>
      <c r="I439" s="3"/>
    </row>
    <row r="440" spans="3:9">
      <c r="C440" s="2"/>
      <c r="D440" s="2"/>
      <c r="E440" s="2"/>
      <c r="F440" s="2"/>
      <c r="G440" s="2"/>
      <c r="H440" s="2"/>
      <c r="I440" s="3"/>
    </row>
    <row r="441" spans="3:9">
      <c r="C441" s="2"/>
      <c r="D441" s="2"/>
      <c r="E441" s="2"/>
      <c r="F441" s="2"/>
      <c r="G441" s="2"/>
      <c r="H441" s="2"/>
      <c r="I441" s="3"/>
    </row>
    <row r="442" spans="3:9">
      <c r="C442" s="2"/>
      <c r="D442" s="2"/>
      <c r="E442" s="2"/>
      <c r="F442" s="2"/>
      <c r="G442" s="2"/>
      <c r="H442" s="2"/>
      <c r="I442" s="3"/>
    </row>
    <row r="443" spans="3:9">
      <c r="C443" s="2"/>
      <c r="D443" s="2"/>
      <c r="E443" s="2"/>
      <c r="F443" s="2"/>
      <c r="G443" s="2"/>
      <c r="H443" s="2"/>
      <c r="I443" s="3"/>
    </row>
    <row r="444" spans="3:9">
      <c r="C444" s="2"/>
      <c r="D444" s="2"/>
      <c r="E444" s="2"/>
      <c r="F444" s="2"/>
      <c r="G444" s="2"/>
      <c r="H444" s="2"/>
      <c r="I444" s="3"/>
    </row>
    <row r="445" spans="3:9">
      <c r="C445" s="2"/>
      <c r="D445" s="2"/>
      <c r="E445" s="2"/>
      <c r="F445" s="2"/>
      <c r="G445" s="2"/>
      <c r="H445" s="2"/>
      <c r="I445" s="3"/>
    </row>
    <row r="446" spans="3:9">
      <c r="C446" s="2"/>
      <c r="D446" s="2"/>
      <c r="E446" s="2"/>
      <c r="F446" s="2"/>
      <c r="G446" s="2"/>
      <c r="H446" s="2"/>
      <c r="I446" s="3"/>
    </row>
    <row r="447" spans="3:9">
      <c r="C447" s="2"/>
      <c r="D447" s="2"/>
      <c r="E447" s="2"/>
      <c r="F447" s="2"/>
      <c r="G447" s="2"/>
      <c r="H447" s="2"/>
      <c r="I447" s="3"/>
    </row>
    <row r="448" spans="3:9">
      <c r="C448" s="2"/>
      <c r="D448" s="2"/>
      <c r="E448" s="2"/>
      <c r="F448" s="2"/>
      <c r="G448" s="2"/>
      <c r="H448" s="2"/>
      <c r="I448" s="3"/>
    </row>
    <row r="449" spans="3:9">
      <c r="C449" s="2"/>
      <c r="D449" s="2"/>
      <c r="E449" s="2"/>
      <c r="F449" s="2"/>
      <c r="G449" s="2"/>
      <c r="H449" s="2"/>
      <c r="I449" s="3"/>
    </row>
    <row r="450" spans="3:9">
      <c r="C450" s="2"/>
      <c r="D450" s="2"/>
      <c r="E450" s="2"/>
      <c r="F450" s="2"/>
      <c r="G450" s="2"/>
      <c r="H450" s="2"/>
      <c r="I450" s="3"/>
    </row>
    <row r="451" spans="3:9">
      <c r="C451" s="2"/>
      <c r="D451" s="2"/>
      <c r="E451" s="2"/>
      <c r="F451" s="2"/>
      <c r="G451" s="2"/>
      <c r="H451" s="2"/>
      <c r="I451" s="3"/>
    </row>
    <row r="452" spans="3:9">
      <c r="C452" s="2"/>
      <c r="D452" s="2"/>
      <c r="E452" s="2"/>
      <c r="F452" s="2"/>
      <c r="G452" s="2"/>
      <c r="H452" s="2"/>
      <c r="I452" s="3"/>
    </row>
    <row r="453" spans="3:9">
      <c r="C453" s="2"/>
      <c r="D453" s="2"/>
      <c r="E453" s="2"/>
      <c r="F453" s="2"/>
      <c r="G453" s="2"/>
      <c r="H453" s="2"/>
      <c r="I453" s="3"/>
    </row>
    <row r="454" spans="3:9">
      <c r="C454" s="2"/>
      <c r="D454" s="2"/>
      <c r="E454" s="2"/>
      <c r="F454" s="2"/>
      <c r="G454" s="2"/>
      <c r="H454" s="2"/>
      <c r="I454" s="3"/>
    </row>
    <row r="455" spans="3:9">
      <c r="C455" s="2"/>
      <c r="D455" s="2"/>
      <c r="E455" s="2"/>
      <c r="F455" s="2"/>
      <c r="G455" s="2"/>
      <c r="H455" s="2"/>
      <c r="I455" s="3"/>
    </row>
    <row r="456" spans="3:9">
      <c r="C456" s="2"/>
      <c r="D456" s="2"/>
      <c r="E456" s="2"/>
      <c r="F456" s="2"/>
      <c r="G456" s="2"/>
      <c r="H456" s="2"/>
      <c r="I456" s="3"/>
    </row>
    <row r="457" spans="3:9">
      <c r="C457" s="2"/>
      <c r="D457" s="2"/>
      <c r="E457" s="2"/>
      <c r="F457" s="2"/>
      <c r="G457" s="2"/>
      <c r="H457" s="2"/>
      <c r="I457" s="3"/>
    </row>
    <row r="458" spans="3:9">
      <c r="C458" s="2"/>
      <c r="D458" s="2"/>
      <c r="E458" s="2"/>
      <c r="F458" s="2"/>
      <c r="G458" s="2"/>
      <c r="H458" s="2"/>
      <c r="I458" s="3"/>
    </row>
    <row r="459" spans="3:9">
      <c r="C459" s="2"/>
      <c r="D459" s="2"/>
      <c r="E459" s="2"/>
      <c r="F459" s="2"/>
      <c r="G459" s="2"/>
      <c r="H459" s="2"/>
      <c r="I459" s="3"/>
    </row>
    <row r="460" spans="3:9">
      <c r="C460" s="2"/>
      <c r="D460" s="2"/>
      <c r="E460" s="2"/>
      <c r="F460" s="2"/>
      <c r="G460" s="2"/>
      <c r="H460" s="2"/>
      <c r="I460" s="3"/>
    </row>
    <row r="461" spans="3:9">
      <c r="C461" s="2"/>
      <c r="D461" s="2"/>
      <c r="E461" s="2"/>
      <c r="F461" s="2"/>
      <c r="G461" s="2"/>
      <c r="H461" s="2"/>
      <c r="I461" s="3"/>
    </row>
    <row r="462" spans="3:9">
      <c r="C462" s="2"/>
      <c r="D462" s="2"/>
      <c r="E462" s="2"/>
      <c r="F462" s="2"/>
      <c r="G462" s="2"/>
      <c r="H462" s="2"/>
      <c r="I462" s="3"/>
    </row>
    <row r="463" spans="3:9">
      <c r="C463" s="2"/>
      <c r="D463" s="2"/>
      <c r="E463" s="2"/>
      <c r="F463" s="2"/>
      <c r="G463" s="2"/>
      <c r="H463" s="2"/>
      <c r="I463" s="3"/>
    </row>
    <row r="464" spans="3:9">
      <c r="C464" s="2"/>
      <c r="D464" s="2"/>
      <c r="E464" s="2"/>
      <c r="F464" s="2"/>
      <c r="G464" s="2"/>
      <c r="H464" s="2"/>
      <c r="I464" s="3"/>
    </row>
    <row r="465" spans="3:9">
      <c r="C465" s="2"/>
      <c r="D465" s="2"/>
      <c r="E465" s="2"/>
      <c r="F465" s="2"/>
      <c r="G465" s="2"/>
      <c r="H465" s="2"/>
      <c r="I465" s="3"/>
    </row>
    <row r="466" spans="3:9">
      <c r="C466" s="2"/>
      <c r="D466" s="2"/>
      <c r="E466" s="2"/>
      <c r="F466" s="2"/>
      <c r="G466" s="2"/>
      <c r="H466" s="2"/>
      <c r="I466" s="3"/>
    </row>
    <row r="467" spans="3:9">
      <c r="C467" s="2"/>
      <c r="D467" s="2"/>
      <c r="E467" s="2"/>
      <c r="F467" s="2"/>
      <c r="G467" s="2"/>
      <c r="H467" s="2"/>
      <c r="I467" s="3"/>
    </row>
    <row r="468" spans="3:9">
      <c r="C468" s="2"/>
      <c r="D468" s="2"/>
      <c r="E468" s="2"/>
      <c r="F468" s="2"/>
      <c r="G468" s="2"/>
      <c r="H468" s="2"/>
      <c r="I468" s="3"/>
    </row>
    <row r="469" spans="3:9">
      <c r="C469" s="2"/>
      <c r="D469" s="2"/>
      <c r="E469" s="2"/>
      <c r="F469" s="2"/>
      <c r="G469" s="2"/>
      <c r="H469" s="2"/>
      <c r="I469" s="3"/>
    </row>
    <row r="470" spans="3:9">
      <c r="C470" s="2"/>
      <c r="D470" s="2"/>
      <c r="E470" s="2"/>
      <c r="F470" s="2"/>
      <c r="G470" s="2"/>
      <c r="H470" s="2"/>
      <c r="I470" s="3"/>
    </row>
    <row r="471" spans="3:9">
      <c r="C471" s="2"/>
      <c r="D471" s="2"/>
      <c r="E471" s="2"/>
      <c r="F471" s="2"/>
      <c r="G471" s="2"/>
      <c r="H471" s="2"/>
      <c r="I471" s="3"/>
    </row>
    <row r="472" spans="3:9">
      <c r="C472" s="2"/>
      <c r="D472" s="2"/>
      <c r="E472" s="2"/>
      <c r="F472" s="2"/>
      <c r="G472" s="2"/>
      <c r="H472" s="2"/>
      <c r="I472" s="3"/>
    </row>
    <row r="473" spans="3:9">
      <c r="C473" s="2"/>
      <c r="D473" s="2"/>
      <c r="E473" s="2"/>
      <c r="F473" s="2"/>
      <c r="G473" s="2"/>
      <c r="H473" s="2"/>
      <c r="I473" s="3"/>
    </row>
    <row r="474" spans="3:9">
      <c r="C474" s="2"/>
      <c r="D474" s="2"/>
      <c r="E474" s="2"/>
      <c r="F474" s="2"/>
      <c r="G474" s="2"/>
      <c r="H474" s="2"/>
      <c r="I474" s="3"/>
    </row>
    <row r="475" spans="3:9">
      <c r="C475" s="2"/>
      <c r="D475" s="2"/>
      <c r="E475" s="2"/>
      <c r="F475" s="2"/>
      <c r="G475" s="2"/>
      <c r="H475" s="2"/>
      <c r="I475" s="3"/>
    </row>
    <row r="476" spans="3:9">
      <c r="C476" s="2"/>
      <c r="D476" s="2"/>
      <c r="E476" s="2"/>
      <c r="F476" s="2"/>
      <c r="G476" s="2"/>
      <c r="H476" s="2"/>
      <c r="I476" s="3"/>
    </row>
    <row r="477" spans="3:9">
      <c r="C477" s="2"/>
      <c r="D477" s="2"/>
      <c r="E477" s="2"/>
      <c r="F477" s="2"/>
      <c r="G477" s="2"/>
      <c r="H477" s="2"/>
      <c r="I477" s="3"/>
    </row>
    <row r="478" spans="3:9">
      <c r="C478" s="2"/>
      <c r="D478" s="2"/>
      <c r="E478" s="2"/>
      <c r="F478" s="2"/>
      <c r="G478" s="2"/>
      <c r="H478" s="2"/>
      <c r="I478" s="3"/>
    </row>
    <row r="479" spans="3:9">
      <c r="C479" s="2"/>
      <c r="D479" s="2"/>
      <c r="E479" s="2"/>
      <c r="F479" s="2"/>
      <c r="G479" s="2"/>
      <c r="H479" s="2"/>
      <c r="I479" s="3"/>
    </row>
    <row r="480" spans="3:9">
      <c r="C480" s="2"/>
      <c r="D480" s="2"/>
      <c r="E480" s="2"/>
      <c r="F480" s="2"/>
      <c r="G480" s="2"/>
      <c r="H480" s="2"/>
      <c r="I480" s="3"/>
    </row>
    <row r="481" spans="3:9">
      <c r="C481" s="2"/>
      <c r="D481" s="2"/>
      <c r="E481" s="2"/>
      <c r="F481" s="2"/>
      <c r="G481" s="2"/>
      <c r="H481" s="2"/>
      <c r="I481" s="3"/>
    </row>
    <row r="482" spans="3:9">
      <c r="C482" s="2"/>
      <c r="D482" s="2"/>
      <c r="E482" s="2"/>
      <c r="F482" s="2"/>
      <c r="G482" s="2"/>
      <c r="H482" s="2"/>
      <c r="I482" s="3"/>
    </row>
    <row r="483" spans="3:9">
      <c r="C483" s="2"/>
      <c r="D483" s="2"/>
      <c r="E483" s="2"/>
      <c r="F483" s="2"/>
      <c r="G483" s="2"/>
      <c r="H483" s="2"/>
      <c r="I483" s="3"/>
    </row>
    <row r="484" spans="3:9">
      <c r="C484" s="2"/>
      <c r="D484" s="2"/>
      <c r="E484" s="2"/>
      <c r="F484" s="2"/>
      <c r="G484" s="2"/>
      <c r="H484" s="2"/>
      <c r="I484" s="3"/>
    </row>
    <row r="485" spans="3:9">
      <c r="C485" s="2"/>
      <c r="D485" s="2"/>
      <c r="E485" s="2"/>
      <c r="F485" s="2"/>
      <c r="G485" s="2"/>
      <c r="H485" s="2"/>
      <c r="I485" s="3"/>
    </row>
    <row r="486" spans="3:9">
      <c r="C486" s="2"/>
      <c r="D486" s="2"/>
      <c r="E486" s="2"/>
      <c r="F486" s="2"/>
      <c r="G486" s="2"/>
      <c r="H486" s="2"/>
      <c r="I486" s="3"/>
    </row>
    <row r="487" spans="3:9">
      <c r="C487" s="2"/>
      <c r="D487" s="2"/>
      <c r="E487" s="2"/>
      <c r="F487" s="2"/>
      <c r="G487" s="2"/>
      <c r="H487" s="2"/>
      <c r="I487" s="3"/>
    </row>
    <row r="488" spans="3:9">
      <c r="C488" s="2"/>
      <c r="D488" s="2"/>
      <c r="E488" s="2"/>
      <c r="F488" s="2"/>
      <c r="G488" s="2"/>
      <c r="H488" s="2"/>
      <c r="I488" s="3"/>
    </row>
    <row r="489" spans="3:9">
      <c r="C489" s="2"/>
      <c r="D489" s="2"/>
      <c r="E489" s="2"/>
      <c r="F489" s="2"/>
      <c r="G489" s="2"/>
      <c r="H489" s="2"/>
      <c r="I489" s="3"/>
    </row>
    <row r="490" spans="3:9">
      <c r="C490" s="2"/>
      <c r="D490" s="2"/>
      <c r="E490" s="2"/>
      <c r="F490" s="2"/>
      <c r="G490" s="2"/>
      <c r="H490" s="2"/>
      <c r="I490" s="3"/>
    </row>
    <row r="491" spans="3:9">
      <c r="C491" s="2"/>
      <c r="D491" s="2"/>
      <c r="E491" s="2"/>
      <c r="F491" s="2"/>
      <c r="G491" s="2"/>
      <c r="H491" s="2"/>
      <c r="I491" s="3"/>
    </row>
    <row r="492" spans="3:9">
      <c r="C492" s="2"/>
      <c r="D492" s="2"/>
      <c r="E492" s="2"/>
      <c r="F492" s="2"/>
      <c r="G492" s="2"/>
      <c r="H492" s="2"/>
      <c r="I492" s="3"/>
    </row>
    <row r="493" spans="3:9">
      <c r="C493" s="2"/>
      <c r="D493" s="2"/>
      <c r="E493" s="2"/>
      <c r="F493" s="2"/>
      <c r="G493" s="2"/>
      <c r="H493" s="2"/>
      <c r="I493" s="3"/>
    </row>
    <row r="494" spans="3:9">
      <c r="C494" s="2"/>
      <c r="D494" s="2"/>
      <c r="E494" s="2"/>
      <c r="F494" s="2"/>
      <c r="G494" s="2"/>
      <c r="H494" s="2"/>
      <c r="I494" s="3"/>
    </row>
    <row r="495" spans="3:9">
      <c r="C495" s="2"/>
      <c r="D495" s="2"/>
      <c r="E495" s="2"/>
      <c r="F495" s="2"/>
      <c r="G495" s="2"/>
      <c r="H495" s="2"/>
      <c r="I495" s="3"/>
    </row>
    <row r="496" spans="3:9">
      <c r="C496" s="2"/>
      <c r="D496" s="2"/>
      <c r="E496" s="2"/>
      <c r="F496" s="2"/>
      <c r="G496" s="2"/>
      <c r="H496" s="2"/>
      <c r="I496" s="3"/>
    </row>
    <row r="497" spans="3:9">
      <c r="C497" s="2"/>
      <c r="D497" s="2"/>
      <c r="E497" s="2"/>
      <c r="F497" s="2"/>
      <c r="G497" s="2"/>
      <c r="H497" s="2"/>
      <c r="I497" s="3"/>
    </row>
    <row r="498" spans="3:9">
      <c r="C498" s="2"/>
      <c r="D498" s="2"/>
      <c r="E498" s="2"/>
      <c r="F498" s="2"/>
      <c r="G498" s="2"/>
      <c r="H498" s="2"/>
      <c r="I498" s="3"/>
    </row>
    <row r="499" spans="3:9">
      <c r="C499" s="2"/>
      <c r="D499" s="2"/>
      <c r="E499" s="2"/>
      <c r="F499" s="2"/>
      <c r="G499" s="2"/>
      <c r="H499" s="2"/>
      <c r="I499" s="3"/>
    </row>
    <row r="500" spans="3:9">
      <c r="C500" s="2"/>
      <c r="D500" s="2"/>
      <c r="E500" s="2"/>
      <c r="F500" s="2"/>
      <c r="G500" s="2"/>
      <c r="H500" s="2"/>
      <c r="I500" s="3"/>
    </row>
    <row r="501" spans="3:9">
      <c r="C501" s="2"/>
      <c r="D501" s="2"/>
      <c r="E501" s="2"/>
      <c r="F501" s="2"/>
      <c r="G501" s="2"/>
      <c r="H501" s="2"/>
      <c r="I501" s="3"/>
    </row>
    <row r="502" spans="3:9">
      <c r="C502" s="2"/>
      <c r="D502" s="2"/>
      <c r="E502" s="2"/>
      <c r="F502" s="2"/>
      <c r="G502" s="2"/>
      <c r="H502" s="2"/>
      <c r="I502" s="3"/>
    </row>
    <row r="503" spans="3:9">
      <c r="C503" s="2"/>
      <c r="D503" s="2"/>
      <c r="E503" s="2"/>
      <c r="F503" s="2"/>
      <c r="G503" s="2"/>
      <c r="H503" s="2"/>
      <c r="I503" s="3"/>
    </row>
    <row r="504" spans="3:9">
      <c r="C504" s="2"/>
      <c r="D504" s="2"/>
      <c r="E504" s="2"/>
      <c r="F504" s="2"/>
      <c r="G504" s="2"/>
      <c r="H504" s="2"/>
      <c r="I504" s="3"/>
    </row>
    <row r="505" spans="3:9">
      <c r="C505" s="2"/>
      <c r="D505" s="2"/>
      <c r="E505" s="2"/>
      <c r="F505" s="2"/>
      <c r="G505" s="2"/>
      <c r="H505" s="2"/>
      <c r="I505" s="3"/>
    </row>
    <row r="506" spans="3:9">
      <c r="C506" s="2"/>
      <c r="D506" s="2"/>
      <c r="E506" s="2"/>
      <c r="F506" s="2"/>
      <c r="G506" s="2"/>
      <c r="H506" s="2"/>
      <c r="I506" s="3"/>
    </row>
    <row r="507" spans="3:9">
      <c r="C507" s="2"/>
      <c r="D507" s="2"/>
      <c r="E507" s="2"/>
      <c r="F507" s="2"/>
      <c r="G507" s="2"/>
      <c r="H507" s="2"/>
      <c r="I507" s="3"/>
    </row>
    <row r="508" spans="3:9">
      <c r="C508" s="2"/>
      <c r="D508" s="2"/>
      <c r="E508" s="2"/>
      <c r="F508" s="2"/>
      <c r="G508" s="2"/>
      <c r="H508" s="2"/>
      <c r="I508" s="3"/>
    </row>
    <row r="509" spans="3:9">
      <c r="C509" s="2"/>
      <c r="D509" s="2"/>
      <c r="E509" s="2"/>
      <c r="F509" s="2"/>
      <c r="G509" s="2"/>
      <c r="H509" s="2"/>
      <c r="I509" s="3"/>
    </row>
    <row r="510" spans="3:9">
      <c r="C510" s="2"/>
      <c r="D510" s="2"/>
      <c r="E510" s="2"/>
      <c r="F510" s="2"/>
      <c r="G510" s="2"/>
      <c r="H510" s="2"/>
      <c r="I510" s="3"/>
    </row>
    <row r="511" spans="3:9">
      <c r="C511" s="2"/>
      <c r="D511" s="2"/>
      <c r="E511" s="2"/>
      <c r="F511" s="2"/>
      <c r="G511" s="2"/>
      <c r="H511" s="2"/>
      <c r="I511" s="3"/>
    </row>
    <row r="512" spans="3:9">
      <c r="C512" s="2"/>
      <c r="D512" s="2"/>
      <c r="E512" s="2"/>
      <c r="F512" s="2"/>
      <c r="G512" s="2"/>
      <c r="H512" s="2"/>
      <c r="I512" s="3"/>
    </row>
    <row r="513" spans="3:9">
      <c r="C513" s="2"/>
      <c r="D513" s="2"/>
      <c r="E513" s="2"/>
      <c r="F513" s="2"/>
      <c r="G513" s="2"/>
      <c r="H513" s="2"/>
      <c r="I513" s="3"/>
    </row>
    <row r="514" spans="3:9">
      <c r="C514" s="2"/>
      <c r="D514" s="2"/>
      <c r="E514" s="2"/>
      <c r="F514" s="2"/>
      <c r="G514" s="2"/>
      <c r="H514" s="2"/>
      <c r="I514" s="3"/>
    </row>
    <row r="515" spans="3:9">
      <c r="C515" s="2"/>
      <c r="D515" s="2"/>
      <c r="E515" s="2"/>
      <c r="F515" s="2"/>
      <c r="G515" s="2"/>
      <c r="H515" s="2"/>
      <c r="I515" s="3"/>
    </row>
    <row r="516" spans="3:9">
      <c r="C516" s="2"/>
      <c r="D516" s="2"/>
      <c r="E516" s="2"/>
      <c r="F516" s="2"/>
      <c r="G516" s="2"/>
      <c r="H516" s="2"/>
      <c r="I516" s="3"/>
    </row>
    <row r="517" spans="3:9">
      <c r="C517" s="2"/>
      <c r="D517" s="2"/>
      <c r="E517" s="2"/>
      <c r="F517" s="2"/>
      <c r="G517" s="2"/>
      <c r="H517" s="2"/>
      <c r="I517" s="3"/>
    </row>
    <row r="518" spans="3:9">
      <c r="C518" s="2"/>
      <c r="D518" s="2"/>
      <c r="E518" s="2"/>
      <c r="F518" s="2"/>
      <c r="G518" s="2"/>
      <c r="H518" s="2"/>
      <c r="I518" s="3"/>
    </row>
    <row r="519" spans="3:9">
      <c r="C519" s="2"/>
      <c r="D519" s="2"/>
      <c r="E519" s="2"/>
      <c r="F519" s="2"/>
      <c r="G519" s="2"/>
      <c r="H519" s="2"/>
      <c r="I519" s="3"/>
    </row>
    <row r="520" spans="3:9">
      <c r="C520" s="2"/>
      <c r="D520" s="2"/>
      <c r="E520" s="2"/>
      <c r="F520" s="2"/>
      <c r="G520" s="2"/>
      <c r="H520" s="2"/>
      <c r="I520" s="3"/>
    </row>
    <row r="521" spans="3:9">
      <c r="C521" s="2"/>
      <c r="D521" s="2"/>
      <c r="E521" s="2"/>
      <c r="F521" s="2"/>
      <c r="G521" s="2"/>
      <c r="H521" s="2"/>
      <c r="I521" s="3"/>
    </row>
    <row r="522" spans="3:9">
      <c r="C522" s="2"/>
      <c r="D522" s="2"/>
      <c r="E522" s="2"/>
      <c r="F522" s="2"/>
      <c r="G522" s="2"/>
      <c r="H522" s="2"/>
      <c r="I522" s="3"/>
    </row>
    <row r="523" spans="3:9">
      <c r="C523" s="2"/>
      <c r="D523" s="2"/>
      <c r="E523" s="2"/>
      <c r="F523" s="2"/>
      <c r="G523" s="2"/>
      <c r="H523" s="2"/>
      <c r="I523" s="3"/>
    </row>
    <row r="524" spans="3:9">
      <c r="C524" s="2"/>
      <c r="D524" s="2"/>
      <c r="E524" s="2"/>
      <c r="F524" s="2"/>
      <c r="G524" s="2"/>
      <c r="H524" s="2"/>
      <c r="I524" s="3"/>
    </row>
    <row r="525" spans="3:9">
      <c r="C525" s="2"/>
      <c r="D525" s="2"/>
      <c r="E525" s="2"/>
      <c r="F525" s="2"/>
      <c r="G525" s="2"/>
      <c r="H525" s="2"/>
      <c r="I525" s="3"/>
    </row>
    <row r="526" spans="3:9">
      <c r="C526" s="2"/>
      <c r="D526" s="2"/>
      <c r="E526" s="2"/>
      <c r="F526" s="2"/>
      <c r="G526" s="2"/>
      <c r="H526" s="2"/>
      <c r="I526" s="3"/>
    </row>
    <row r="527" spans="3:9">
      <c r="C527" s="2"/>
      <c r="D527" s="2"/>
      <c r="E527" s="2"/>
      <c r="F527" s="2"/>
      <c r="G527" s="2"/>
      <c r="H527" s="2"/>
      <c r="I527" s="3"/>
    </row>
    <row r="528" spans="3:9">
      <c r="C528" s="2"/>
      <c r="D528" s="2"/>
      <c r="E528" s="2"/>
      <c r="F528" s="2"/>
      <c r="G528" s="2"/>
      <c r="H528" s="2"/>
      <c r="I528" s="3"/>
    </row>
    <row r="529" spans="3:9">
      <c r="C529" s="2"/>
      <c r="D529" s="2"/>
      <c r="E529" s="2"/>
      <c r="F529" s="2"/>
      <c r="G529" s="2"/>
      <c r="H529" s="2"/>
      <c r="I529" s="3"/>
    </row>
    <row r="530" spans="3:9">
      <c r="C530" s="2"/>
      <c r="D530" s="2"/>
      <c r="E530" s="2"/>
      <c r="F530" s="2"/>
      <c r="G530" s="2"/>
      <c r="H530" s="2"/>
      <c r="I530" s="3"/>
    </row>
    <row r="531" spans="3:9">
      <c r="C531" s="2"/>
      <c r="D531" s="2"/>
      <c r="E531" s="2"/>
      <c r="F531" s="2"/>
      <c r="G531" s="2"/>
      <c r="H531" s="2"/>
      <c r="I531" s="3"/>
    </row>
    <row r="532" spans="3:9">
      <c r="C532" s="2"/>
      <c r="D532" s="2"/>
      <c r="E532" s="2"/>
      <c r="F532" s="2"/>
      <c r="G532" s="2"/>
      <c r="H532" s="2"/>
      <c r="I532" s="3"/>
    </row>
    <row r="533" spans="3:9">
      <c r="C533" s="2"/>
      <c r="D533" s="2"/>
      <c r="E533" s="2"/>
      <c r="F533" s="2"/>
      <c r="G533" s="2"/>
      <c r="H533" s="2"/>
      <c r="I533" s="3"/>
    </row>
    <row r="534" spans="3:9">
      <c r="C534" s="2"/>
      <c r="D534" s="2"/>
      <c r="E534" s="2"/>
      <c r="F534" s="2"/>
      <c r="G534" s="2"/>
      <c r="H534" s="2"/>
      <c r="I534" s="3"/>
    </row>
    <row r="535" spans="3:9">
      <c r="C535" s="2"/>
      <c r="D535" s="2"/>
      <c r="E535" s="2"/>
      <c r="F535" s="2"/>
      <c r="G535" s="2"/>
      <c r="H535" s="2"/>
      <c r="I535" s="3"/>
    </row>
    <row r="536" spans="3:9">
      <c r="C536" s="2"/>
      <c r="D536" s="2"/>
      <c r="E536" s="2"/>
      <c r="F536" s="2"/>
      <c r="G536" s="2"/>
      <c r="H536" s="2"/>
      <c r="I536" s="3"/>
    </row>
    <row r="537" spans="3:9">
      <c r="C537" s="2"/>
      <c r="D537" s="2"/>
      <c r="E537" s="2"/>
      <c r="F537" s="2"/>
      <c r="G537" s="2"/>
      <c r="H537" s="2"/>
      <c r="I537" s="3"/>
    </row>
    <row r="538" spans="3:9">
      <c r="C538" s="2"/>
      <c r="D538" s="2"/>
      <c r="E538" s="2"/>
      <c r="F538" s="2"/>
      <c r="G538" s="2"/>
      <c r="H538" s="2"/>
      <c r="I538" s="3"/>
    </row>
    <row r="539" spans="3:9">
      <c r="C539" s="2"/>
      <c r="D539" s="2"/>
      <c r="E539" s="2"/>
      <c r="F539" s="2"/>
      <c r="G539" s="2"/>
      <c r="H539" s="2"/>
      <c r="I539" s="3"/>
    </row>
    <row r="540" spans="3:9">
      <c r="C540" s="2"/>
      <c r="D540" s="2"/>
      <c r="E540" s="2"/>
      <c r="F540" s="2"/>
      <c r="G540" s="2"/>
      <c r="H540" s="2"/>
      <c r="I540" s="3"/>
    </row>
    <row r="541" spans="3:9">
      <c r="C541" s="2"/>
      <c r="D541" s="2"/>
      <c r="E541" s="2"/>
      <c r="F541" s="2"/>
      <c r="G541" s="2"/>
      <c r="H541" s="2"/>
      <c r="I541" s="3"/>
    </row>
    <row r="542" spans="3:9">
      <c r="C542" s="2"/>
      <c r="D542" s="2"/>
      <c r="E542" s="2"/>
      <c r="F542" s="2"/>
      <c r="G542" s="2"/>
      <c r="H542" s="2"/>
      <c r="I542" s="3"/>
    </row>
    <row r="543" spans="3:9">
      <c r="C543" s="2"/>
      <c r="D543" s="2"/>
      <c r="E543" s="2"/>
      <c r="F543" s="2"/>
      <c r="G543" s="2"/>
      <c r="H543" s="2"/>
      <c r="I543" s="3"/>
    </row>
    <row r="544" spans="3:9">
      <c r="C544" s="2"/>
      <c r="D544" s="2"/>
      <c r="E544" s="2"/>
      <c r="F544" s="2"/>
      <c r="G544" s="2"/>
      <c r="H544" s="2"/>
      <c r="I544" s="3"/>
    </row>
    <row r="545" spans="3:9">
      <c r="C545" s="2"/>
      <c r="D545" s="2"/>
      <c r="E545" s="2"/>
      <c r="F545" s="2"/>
      <c r="G545" s="2"/>
      <c r="H545" s="2"/>
      <c r="I545" s="3"/>
    </row>
    <row r="546" spans="3:9">
      <c r="C546" s="2"/>
      <c r="D546" s="2"/>
      <c r="E546" s="2"/>
      <c r="F546" s="2"/>
      <c r="G546" s="2"/>
      <c r="H546" s="2"/>
      <c r="I546" s="3"/>
    </row>
    <row r="547" spans="3:9">
      <c r="C547" s="2"/>
      <c r="D547" s="2"/>
      <c r="E547" s="2"/>
      <c r="F547" s="2"/>
      <c r="G547" s="2"/>
      <c r="H547" s="2"/>
      <c r="I547" s="3"/>
    </row>
    <row r="548" spans="3:9">
      <c r="C548" s="2"/>
      <c r="D548" s="2"/>
      <c r="E548" s="2"/>
      <c r="F548" s="2"/>
      <c r="G548" s="2"/>
      <c r="H548" s="2"/>
      <c r="I548" s="3"/>
    </row>
    <row r="549" spans="3:9">
      <c r="C549" s="2"/>
      <c r="D549" s="2"/>
      <c r="E549" s="2"/>
      <c r="F549" s="2"/>
      <c r="G549" s="2"/>
      <c r="H549" s="2"/>
      <c r="I549" s="3"/>
    </row>
    <row r="550" spans="3:9">
      <c r="C550" s="2"/>
      <c r="D550" s="2"/>
      <c r="E550" s="2"/>
      <c r="F550" s="2"/>
      <c r="G550" s="2"/>
      <c r="H550" s="2"/>
      <c r="I550" s="3"/>
    </row>
    <row r="551" spans="3:9">
      <c r="C551" s="2"/>
      <c r="D551" s="2"/>
      <c r="E551" s="2"/>
      <c r="F551" s="2"/>
      <c r="G551" s="2"/>
      <c r="H551" s="2"/>
      <c r="I551" s="3"/>
    </row>
    <row r="552" spans="3:9">
      <c r="C552" s="2"/>
      <c r="D552" s="2"/>
      <c r="E552" s="2"/>
      <c r="F552" s="2"/>
      <c r="G552" s="2"/>
      <c r="H552" s="2"/>
      <c r="I552" s="3"/>
    </row>
    <row r="553" spans="3:9">
      <c r="C553" s="2"/>
      <c r="D553" s="2"/>
      <c r="E553" s="2"/>
      <c r="F553" s="2"/>
      <c r="G553" s="2"/>
      <c r="H553" s="2"/>
      <c r="I553" s="3"/>
    </row>
    <row r="554" spans="3:9">
      <c r="C554" s="2"/>
      <c r="D554" s="2"/>
      <c r="E554" s="2"/>
      <c r="F554" s="2"/>
      <c r="G554" s="2"/>
      <c r="H554" s="2"/>
      <c r="I554" s="3"/>
    </row>
    <row r="555" spans="3:9">
      <c r="C555" s="2"/>
      <c r="D555" s="2"/>
      <c r="E555" s="2"/>
      <c r="F555" s="2"/>
      <c r="G555" s="2"/>
      <c r="H555" s="2"/>
      <c r="I555" s="3"/>
    </row>
    <row r="556" spans="3:9">
      <c r="C556" s="2"/>
      <c r="D556" s="2"/>
      <c r="E556" s="2"/>
      <c r="F556" s="2"/>
      <c r="G556" s="2"/>
      <c r="H556" s="2"/>
      <c r="I556" s="3"/>
    </row>
    <row r="557" spans="3:9">
      <c r="C557" s="2"/>
      <c r="D557" s="2"/>
      <c r="E557" s="2"/>
      <c r="F557" s="2"/>
      <c r="G557" s="2"/>
      <c r="H557" s="2"/>
      <c r="I557" s="3"/>
    </row>
    <row r="558" spans="3:9">
      <c r="C558" s="2"/>
      <c r="D558" s="2"/>
      <c r="E558" s="2"/>
      <c r="F558" s="2"/>
      <c r="G558" s="2"/>
      <c r="H558" s="2"/>
      <c r="I558" s="3"/>
    </row>
    <row r="559" spans="3:9">
      <c r="C559" s="2"/>
      <c r="D559" s="2"/>
      <c r="E559" s="2"/>
      <c r="F559" s="2"/>
      <c r="G559" s="2"/>
      <c r="H559" s="2"/>
      <c r="I559" s="3"/>
    </row>
    <row r="560" spans="3:9">
      <c r="C560" s="2"/>
      <c r="D560" s="2"/>
      <c r="E560" s="2"/>
      <c r="F560" s="2"/>
      <c r="G560" s="2"/>
      <c r="H560" s="2"/>
      <c r="I560" s="3"/>
    </row>
    <row r="561" spans="3:9">
      <c r="C561" s="2"/>
      <c r="D561" s="2"/>
      <c r="E561" s="2"/>
      <c r="F561" s="2"/>
      <c r="G561" s="2"/>
      <c r="H561" s="2"/>
      <c r="I561" s="3"/>
    </row>
    <row r="562" spans="3:9">
      <c r="C562" s="2"/>
      <c r="D562" s="2"/>
      <c r="E562" s="2"/>
      <c r="F562" s="2"/>
      <c r="G562" s="2"/>
      <c r="H562" s="2"/>
      <c r="I562" s="3"/>
    </row>
    <row r="563" spans="3:9">
      <c r="C563" s="2"/>
      <c r="D563" s="2"/>
      <c r="E563" s="2"/>
      <c r="F563" s="2"/>
      <c r="G563" s="2"/>
      <c r="H563" s="2"/>
      <c r="I563" s="3"/>
    </row>
    <row r="564" spans="3:9">
      <c r="C564" s="2"/>
      <c r="D564" s="2"/>
      <c r="E564" s="2"/>
      <c r="F564" s="2"/>
      <c r="G564" s="2"/>
      <c r="H564" s="2"/>
      <c r="I564" s="3"/>
    </row>
    <row r="565" spans="3:9">
      <c r="C565" s="2"/>
      <c r="D565" s="2"/>
      <c r="E565" s="2"/>
      <c r="F565" s="2"/>
      <c r="G565" s="2"/>
      <c r="H565" s="2"/>
      <c r="I565" s="3"/>
    </row>
    <row r="566" spans="3:9">
      <c r="C566" s="2"/>
      <c r="D566" s="2"/>
      <c r="E566" s="2"/>
      <c r="F566" s="2"/>
      <c r="G566" s="2"/>
      <c r="H566" s="2"/>
      <c r="I566" s="3"/>
    </row>
    <row r="567" spans="3:9">
      <c r="C567" s="2"/>
      <c r="D567" s="2"/>
      <c r="E567" s="2"/>
      <c r="F567" s="2"/>
      <c r="G567" s="2"/>
      <c r="H567" s="2"/>
      <c r="I567" s="3"/>
    </row>
    <row r="568" spans="3:9">
      <c r="C568" s="2"/>
      <c r="D568" s="2"/>
      <c r="E568" s="2"/>
      <c r="F568" s="2"/>
      <c r="G568" s="2"/>
      <c r="H568" s="2"/>
      <c r="I568" s="3"/>
    </row>
    <row r="569" spans="3:9">
      <c r="C569" s="2"/>
      <c r="D569" s="2"/>
      <c r="E569" s="2"/>
      <c r="F569" s="2"/>
      <c r="G569" s="2"/>
      <c r="H569" s="2"/>
      <c r="I569" s="3"/>
    </row>
    <row r="570" spans="3:9">
      <c r="C570" s="2"/>
      <c r="D570" s="2"/>
      <c r="E570" s="2"/>
      <c r="F570" s="2"/>
      <c r="G570" s="2"/>
      <c r="H570" s="2"/>
      <c r="I570" s="3"/>
    </row>
    <row r="571" spans="3:9">
      <c r="C571" s="2"/>
      <c r="D571" s="2"/>
      <c r="E571" s="2"/>
      <c r="F571" s="2"/>
      <c r="G571" s="2"/>
      <c r="H571" s="2"/>
      <c r="I571" s="3"/>
    </row>
    <row r="572" spans="3:9">
      <c r="C572" s="2"/>
      <c r="D572" s="2"/>
      <c r="E572" s="2"/>
      <c r="F572" s="2"/>
      <c r="G572" s="2"/>
      <c r="H572" s="2"/>
      <c r="I572" s="3"/>
    </row>
    <row r="573" spans="3:9">
      <c r="C573" s="2"/>
      <c r="D573" s="2"/>
      <c r="E573" s="2"/>
      <c r="F573" s="2"/>
      <c r="G573" s="2"/>
      <c r="H573" s="2"/>
      <c r="I573" s="3"/>
    </row>
    <row r="574" spans="3:9">
      <c r="C574" s="2"/>
      <c r="D574" s="2"/>
      <c r="E574" s="2"/>
      <c r="F574" s="2"/>
      <c r="G574" s="2"/>
      <c r="H574" s="2"/>
      <c r="I574" s="3"/>
    </row>
    <row r="575" spans="3:9">
      <c r="C575" s="2"/>
      <c r="D575" s="2"/>
      <c r="E575" s="2"/>
      <c r="F575" s="2"/>
      <c r="G575" s="2"/>
      <c r="H575" s="2"/>
      <c r="I575" s="3"/>
    </row>
    <row r="576" spans="3:9">
      <c r="C576" s="2"/>
      <c r="D576" s="2"/>
      <c r="E576" s="2"/>
      <c r="F576" s="2"/>
      <c r="G576" s="2"/>
      <c r="H576" s="2"/>
      <c r="I576" s="3"/>
    </row>
    <row r="577" spans="3:9">
      <c r="C577" s="2"/>
      <c r="D577" s="2"/>
      <c r="E577" s="2"/>
      <c r="F577" s="2"/>
      <c r="G577" s="2"/>
      <c r="H577" s="2"/>
      <c r="I577" s="3"/>
    </row>
    <row r="578" spans="3:9">
      <c r="C578" s="2"/>
      <c r="D578" s="2"/>
      <c r="E578" s="2"/>
      <c r="F578" s="2"/>
      <c r="G578" s="2"/>
      <c r="H578" s="2"/>
      <c r="I578" s="3"/>
    </row>
    <row r="579" spans="3:9">
      <c r="C579" s="2"/>
      <c r="D579" s="2"/>
      <c r="E579" s="2"/>
      <c r="F579" s="2"/>
      <c r="G579" s="2"/>
      <c r="H579" s="2"/>
      <c r="I579" s="3"/>
    </row>
    <row r="580" spans="3:9">
      <c r="C580" s="2"/>
      <c r="D580" s="2"/>
      <c r="E580" s="2"/>
      <c r="F580" s="2"/>
      <c r="G580" s="2"/>
      <c r="H580" s="2"/>
      <c r="I580" s="3"/>
    </row>
    <row r="581" spans="3:9">
      <c r="C581" s="2"/>
      <c r="D581" s="2"/>
      <c r="E581" s="2"/>
      <c r="F581" s="2"/>
      <c r="G581" s="2"/>
      <c r="H581" s="2"/>
      <c r="I581" s="3"/>
    </row>
    <row r="582" spans="3:9">
      <c r="C582" s="2"/>
      <c r="D582" s="2"/>
      <c r="E582" s="2"/>
      <c r="F582" s="2"/>
      <c r="G582" s="2"/>
      <c r="H582" s="2"/>
      <c r="I582" s="3"/>
    </row>
    <row r="583" spans="3:9">
      <c r="C583" s="2"/>
      <c r="D583" s="2"/>
      <c r="E583" s="2"/>
      <c r="F583" s="2"/>
      <c r="G583" s="2"/>
      <c r="H583" s="2"/>
      <c r="I583" s="3"/>
    </row>
    <row r="584" spans="3:9">
      <c r="C584" s="2"/>
      <c r="D584" s="2"/>
      <c r="E584" s="2"/>
      <c r="F584" s="2"/>
      <c r="G584" s="2"/>
      <c r="H584" s="2"/>
      <c r="I584" s="3"/>
    </row>
    <row r="585" spans="3:9">
      <c r="C585" s="2"/>
      <c r="D585" s="2"/>
      <c r="E585" s="2"/>
      <c r="F585" s="2"/>
      <c r="G585" s="2"/>
      <c r="H585" s="2"/>
      <c r="I585" s="3"/>
    </row>
    <row r="586" spans="3:9">
      <c r="C586" s="2"/>
      <c r="D586" s="2"/>
      <c r="E586" s="2"/>
      <c r="F586" s="2"/>
      <c r="G586" s="2"/>
      <c r="H586" s="2"/>
      <c r="I586" s="3"/>
    </row>
    <row r="587" spans="3:9">
      <c r="C587" s="2"/>
      <c r="D587" s="2"/>
      <c r="E587" s="2"/>
      <c r="F587" s="2"/>
      <c r="G587" s="2"/>
      <c r="H587" s="2"/>
      <c r="I587" s="3"/>
    </row>
    <row r="588" spans="3:9">
      <c r="C588" s="2"/>
      <c r="D588" s="2"/>
      <c r="E588" s="2"/>
      <c r="F588" s="2"/>
      <c r="G588" s="2"/>
      <c r="H588" s="2"/>
      <c r="I588" s="3"/>
    </row>
    <row r="589" spans="3:9">
      <c r="C589" s="2"/>
      <c r="D589" s="2"/>
      <c r="E589" s="2"/>
      <c r="F589" s="2"/>
      <c r="G589" s="2"/>
      <c r="H589" s="2"/>
      <c r="I589" s="3"/>
    </row>
    <row r="590" spans="3:9">
      <c r="C590" s="2"/>
      <c r="D590" s="2"/>
      <c r="E590" s="2"/>
      <c r="F590" s="2"/>
      <c r="G590" s="2"/>
      <c r="H590" s="2"/>
      <c r="I590" s="3"/>
    </row>
    <row r="591" spans="3:9">
      <c r="C591" s="2"/>
      <c r="D591" s="2"/>
      <c r="E591" s="2"/>
      <c r="F591" s="2"/>
      <c r="G591" s="2"/>
      <c r="H591" s="2"/>
      <c r="I591" s="3"/>
    </row>
    <row r="592" spans="3:9">
      <c r="C592" s="2"/>
      <c r="D592" s="2"/>
      <c r="E592" s="2"/>
      <c r="F592" s="2"/>
      <c r="G592" s="2"/>
      <c r="H592" s="2"/>
      <c r="I592" s="3"/>
    </row>
    <row r="593" spans="3:9">
      <c r="C593" s="2"/>
      <c r="D593" s="2"/>
      <c r="E593" s="2"/>
      <c r="F593" s="2"/>
      <c r="G593" s="2"/>
      <c r="H593" s="2"/>
      <c r="I593" s="3"/>
    </row>
    <row r="594" spans="3:9">
      <c r="C594" s="2"/>
      <c r="D594" s="2"/>
      <c r="E594" s="2"/>
      <c r="F594" s="2"/>
      <c r="G594" s="2"/>
      <c r="H594" s="2"/>
      <c r="I594" s="3"/>
    </row>
    <row r="595" spans="3:9">
      <c r="C595" s="2"/>
      <c r="D595" s="2"/>
      <c r="E595" s="2"/>
      <c r="F595" s="2"/>
      <c r="G595" s="2"/>
      <c r="H595" s="2"/>
      <c r="I595" s="3"/>
    </row>
    <row r="596" spans="3:9">
      <c r="C596" s="2"/>
      <c r="D596" s="2"/>
      <c r="E596" s="2"/>
      <c r="F596" s="2"/>
      <c r="G596" s="2"/>
      <c r="H596" s="2"/>
      <c r="I596" s="3"/>
    </row>
    <row r="597" spans="3:9">
      <c r="C597" s="2"/>
      <c r="D597" s="2"/>
      <c r="E597" s="2"/>
      <c r="F597" s="2"/>
      <c r="G597" s="2"/>
      <c r="H597" s="2"/>
      <c r="I597" s="3"/>
    </row>
    <row r="598" spans="3:9">
      <c r="C598" s="2"/>
      <c r="D598" s="2"/>
      <c r="E598" s="2"/>
      <c r="F598" s="2"/>
      <c r="G598" s="2"/>
      <c r="H598" s="2"/>
      <c r="I598" s="3"/>
    </row>
    <row r="599" spans="3:9">
      <c r="C599" s="2"/>
      <c r="D599" s="2"/>
      <c r="E599" s="2"/>
      <c r="F599" s="2"/>
      <c r="G599" s="2"/>
      <c r="H599" s="2"/>
      <c r="I599" s="3"/>
    </row>
    <row r="600" spans="3:9">
      <c r="C600" s="2"/>
      <c r="D600" s="2"/>
      <c r="E600" s="2"/>
      <c r="F600" s="2"/>
      <c r="G600" s="2"/>
      <c r="H600" s="2"/>
      <c r="I600" s="3"/>
    </row>
    <row r="601" spans="3:9">
      <c r="C601" s="2"/>
      <c r="D601" s="2"/>
      <c r="E601" s="2"/>
      <c r="F601" s="2"/>
      <c r="G601" s="2"/>
      <c r="H601" s="2"/>
      <c r="I601" s="3"/>
    </row>
    <row r="602" spans="3:9">
      <c r="C602" s="2"/>
      <c r="D602" s="2"/>
      <c r="E602" s="2"/>
      <c r="F602" s="2"/>
      <c r="G602" s="2"/>
      <c r="H602" s="2"/>
      <c r="I602" s="3"/>
    </row>
    <row r="603" spans="3:9">
      <c r="C603" s="2"/>
      <c r="D603" s="2"/>
      <c r="E603" s="2"/>
      <c r="F603" s="2"/>
      <c r="G603" s="2"/>
      <c r="H603" s="2"/>
      <c r="I603" s="3"/>
    </row>
    <row r="604" spans="3:9">
      <c r="C604" s="2"/>
      <c r="D604" s="2"/>
      <c r="E604" s="2"/>
      <c r="F604" s="2"/>
      <c r="G604" s="2"/>
      <c r="H604" s="2"/>
      <c r="I604" s="3"/>
    </row>
    <row r="605" spans="3:9">
      <c r="C605" s="2"/>
      <c r="D605" s="2"/>
      <c r="E605" s="2"/>
      <c r="F605" s="2"/>
      <c r="G605" s="2"/>
      <c r="H605" s="2"/>
      <c r="I605" s="3"/>
    </row>
    <row r="606" spans="3:9">
      <c r="C606" s="2"/>
      <c r="D606" s="2"/>
      <c r="E606" s="2"/>
      <c r="F606" s="2"/>
      <c r="G606" s="2"/>
      <c r="H606" s="2"/>
      <c r="I606" s="3"/>
    </row>
    <row r="607" spans="3:9">
      <c r="C607" s="2"/>
      <c r="D607" s="2"/>
      <c r="E607" s="2"/>
      <c r="F607" s="2"/>
      <c r="G607" s="2"/>
      <c r="H607" s="2"/>
      <c r="I607" s="3"/>
    </row>
    <row r="608" spans="3:9">
      <c r="C608" s="2"/>
      <c r="D608" s="2"/>
      <c r="E608" s="2"/>
      <c r="F608" s="2"/>
      <c r="G608" s="2"/>
      <c r="H608" s="2"/>
      <c r="I608" s="3"/>
    </row>
    <row r="609" spans="3:9">
      <c r="C609" s="2"/>
      <c r="D609" s="2"/>
      <c r="E609" s="2"/>
      <c r="F609" s="2"/>
      <c r="G609" s="2"/>
      <c r="H609" s="2"/>
      <c r="I609" s="3"/>
    </row>
    <row r="610" spans="3:9">
      <c r="C610" s="2"/>
      <c r="D610" s="2"/>
      <c r="E610" s="2"/>
      <c r="F610" s="2"/>
      <c r="G610" s="2"/>
      <c r="H610" s="2"/>
      <c r="I610" s="3"/>
    </row>
    <row r="611" spans="3:9">
      <c r="C611" s="2"/>
      <c r="D611" s="2"/>
      <c r="E611" s="2"/>
      <c r="F611" s="2"/>
      <c r="G611" s="2"/>
      <c r="H611" s="2"/>
      <c r="I611" s="3"/>
    </row>
    <row r="612" spans="3:9">
      <c r="C612" s="2"/>
      <c r="D612" s="2"/>
      <c r="E612" s="2"/>
      <c r="F612" s="2"/>
      <c r="G612" s="2"/>
      <c r="H612" s="2"/>
      <c r="I612" s="3"/>
    </row>
    <row r="613" spans="3:9">
      <c r="C613" s="2"/>
      <c r="D613" s="2"/>
      <c r="E613" s="2"/>
      <c r="F613" s="2"/>
      <c r="G613" s="2"/>
      <c r="H613" s="2"/>
      <c r="I613" s="3"/>
    </row>
    <row r="614" spans="3:9">
      <c r="C614" s="2"/>
      <c r="D614" s="2"/>
      <c r="E614" s="2"/>
      <c r="F614" s="2"/>
      <c r="G614" s="2"/>
      <c r="H614" s="2"/>
      <c r="I614" s="3"/>
    </row>
    <row r="615" spans="3:9">
      <c r="C615" s="2"/>
      <c r="D615" s="2"/>
      <c r="E615" s="2"/>
      <c r="F615" s="2"/>
      <c r="G615" s="2"/>
      <c r="H615" s="2"/>
      <c r="I615" s="3"/>
    </row>
    <row r="616" spans="3:9">
      <c r="C616" s="2"/>
      <c r="D616" s="2"/>
      <c r="E616" s="2"/>
      <c r="F616" s="2"/>
      <c r="G616" s="2"/>
      <c r="H616" s="2"/>
      <c r="I616" s="3"/>
    </row>
    <row r="617" spans="3:9">
      <c r="C617" s="2"/>
      <c r="D617" s="2"/>
      <c r="E617" s="2"/>
      <c r="F617" s="2"/>
      <c r="G617" s="2"/>
      <c r="H617" s="2"/>
      <c r="I617" s="3"/>
    </row>
    <row r="618" spans="3:9">
      <c r="C618" s="2"/>
      <c r="D618" s="2"/>
      <c r="E618" s="2"/>
      <c r="F618" s="2"/>
      <c r="G618" s="2"/>
      <c r="H618" s="2"/>
      <c r="I618" s="3"/>
    </row>
    <row r="619" spans="3:9">
      <c r="C619" s="2"/>
      <c r="D619" s="2"/>
      <c r="E619" s="2"/>
      <c r="F619" s="2"/>
      <c r="G619" s="2"/>
      <c r="H619" s="2"/>
      <c r="I619" s="3"/>
    </row>
    <row r="620" spans="3:9">
      <c r="C620" s="2"/>
      <c r="D620" s="2"/>
      <c r="E620" s="2"/>
      <c r="F620" s="2"/>
      <c r="G620" s="2"/>
      <c r="H620" s="2"/>
      <c r="I620" s="3"/>
    </row>
    <row r="621" spans="3:9">
      <c r="C621" s="2"/>
      <c r="D621" s="2"/>
      <c r="E621" s="2"/>
      <c r="F621" s="2"/>
      <c r="G621" s="2"/>
      <c r="H621" s="2"/>
      <c r="I621" s="3"/>
    </row>
    <row r="622" spans="3:9">
      <c r="C622" s="2"/>
      <c r="D622" s="2"/>
      <c r="E622" s="2"/>
      <c r="F622" s="2"/>
      <c r="G622" s="2"/>
      <c r="H622" s="2"/>
      <c r="I622" s="3"/>
    </row>
    <row r="623" spans="3:9">
      <c r="C623" s="2"/>
      <c r="D623" s="2"/>
      <c r="E623" s="2"/>
      <c r="F623" s="2"/>
      <c r="G623" s="2"/>
      <c r="H623" s="2"/>
      <c r="I623" s="3"/>
    </row>
    <row r="624" spans="3:9">
      <c r="C624" s="2"/>
      <c r="D624" s="2"/>
      <c r="E624" s="2"/>
      <c r="F624" s="2"/>
      <c r="G624" s="2"/>
      <c r="H624" s="2"/>
      <c r="I624" s="3"/>
    </row>
    <row r="625" spans="3:9">
      <c r="C625" s="2"/>
      <c r="D625" s="2"/>
      <c r="E625" s="2"/>
      <c r="F625" s="2"/>
      <c r="G625" s="2"/>
      <c r="H625" s="2"/>
      <c r="I625" s="3"/>
    </row>
    <row r="626" spans="3:9">
      <c r="C626" s="2"/>
      <c r="D626" s="2"/>
      <c r="E626" s="2"/>
      <c r="F626" s="2"/>
      <c r="G626" s="2"/>
      <c r="H626" s="2"/>
      <c r="I626" s="3"/>
    </row>
    <row r="627" spans="3:9">
      <c r="C627" s="2"/>
      <c r="D627" s="2"/>
      <c r="E627" s="2"/>
      <c r="F627" s="2"/>
      <c r="G627" s="2"/>
      <c r="H627" s="2"/>
      <c r="I627" s="3"/>
    </row>
    <row r="628" spans="3:9">
      <c r="C628" s="2"/>
      <c r="D628" s="2"/>
      <c r="E628" s="2"/>
      <c r="F628" s="2"/>
      <c r="G628" s="2"/>
      <c r="H628" s="2"/>
      <c r="I628" s="3"/>
    </row>
    <row r="629" spans="3:9">
      <c r="C629" s="2"/>
      <c r="D629" s="2"/>
      <c r="E629" s="2"/>
      <c r="F629" s="2"/>
      <c r="G629" s="2"/>
      <c r="H629" s="2"/>
      <c r="I629" s="3"/>
    </row>
    <row r="630" spans="3:9">
      <c r="C630" s="2"/>
      <c r="D630" s="2"/>
      <c r="E630" s="2"/>
      <c r="F630" s="2"/>
      <c r="G630" s="2"/>
      <c r="H630" s="2"/>
      <c r="I630" s="3"/>
    </row>
    <row r="631" spans="3:9">
      <c r="C631" s="2"/>
      <c r="D631" s="2"/>
      <c r="E631" s="2"/>
      <c r="F631" s="2"/>
      <c r="G631" s="2"/>
      <c r="H631" s="2"/>
      <c r="I631" s="3"/>
    </row>
    <row r="632" spans="3:9">
      <c r="C632" s="2"/>
      <c r="D632" s="2"/>
      <c r="E632" s="2"/>
      <c r="F632" s="2"/>
      <c r="G632" s="2"/>
      <c r="H632" s="2"/>
      <c r="I632" s="3"/>
    </row>
    <row r="633" spans="3:9">
      <c r="C633" s="2"/>
      <c r="D633" s="2"/>
      <c r="E633" s="2"/>
      <c r="F633" s="2"/>
      <c r="G633" s="2"/>
      <c r="H633" s="2"/>
      <c r="I633" s="3"/>
    </row>
    <row r="634" spans="3:9">
      <c r="C634" s="2"/>
      <c r="D634" s="2"/>
      <c r="E634" s="2"/>
      <c r="F634" s="2"/>
      <c r="G634" s="2"/>
      <c r="H634" s="2"/>
      <c r="I634" s="3"/>
    </row>
    <row r="635" spans="3:9">
      <c r="C635" s="2"/>
      <c r="D635" s="2"/>
      <c r="E635" s="2"/>
      <c r="F635" s="2"/>
      <c r="G635" s="2"/>
      <c r="H635" s="2"/>
      <c r="I635" s="3"/>
    </row>
    <row r="636" spans="3:9">
      <c r="C636" s="2"/>
      <c r="D636" s="2"/>
      <c r="E636" s="2"/>
      <c r="F636" s="2"/>
      <c r="G636" s="2"/>
      <c r="H636" s="2"/>
      <c r="I636" s="3"/>
    </row>
    <row r="637" spans="3:9">
      <c r="C637" s="2"/>
      <c r="D637" s="2"/>
      <c r="E637" s="2"/>
      <c r="F637" s="2"/>
      <c r="G637" s="2"/>
      <c r="H637" s="2"/>
      <c r="I637" s="3"/>
    </row>
    <row r="638" spans="3:9">
      <c r="C638" s="2"/>
      <c r="D638" s="2"/>
      <c r="E638" s="2"/>
      <c r="F638" s="2"/>
      <c r="G638" s="2"/>
      <c r="H638" s="2"/>
      <c r="I638" s="3"/>
    </row>
    <row r="639" spans="3:9">
      <c r="C639" s="2"/>
      <c r="D639" s="2"/>
      <c r="E639" s="2"/>
      <c r="F639" s="2"/>
      <c r="G639" s="2"/>
      <c r="H639" s="2"/>
      <c r="I639" s="3"/>
    </row>
    <row r="640" spans="3:9">
      <c r="C640" s="2"/>
      <c r="D640" s="2"/>
      <c r="E640" s="2"/>
      <c r="F640" s="2"/>
      <c r="G640" s="2"/>
      <c r="H640" s="2"/>
      <c r="I640" s="3"/>
    </row>
    <row r="641" spans="3:9">
      <c r="C641" s="2"/>
      <c r="D641" s="2"/>
      <c r="E641" s="2"/>
      <c r="F641" s="2"/>
      <c r="G641" s="2"/>
      <c r="H641" s="2"/>
      <c r="I641" s="3"/>
    </row>
    <row r="642" spans="3:9">
      <c r="C642" s="2"/>
      <c r="D642" s="2"/>
      <c r="E642" s="2"/>
      <c r="F642" s="2"/>
      <c r="G642" s="2"/>
      <c r="H642" s="2"/>
      <c r="I642" s="3"/>
    </row>
    <row r="643" spans="3:9">
      <c r="C643" s="2"/>
      <c r="D643" s="2"/>
      <c r="E643" s="2"/>
      <c r="F643" s="2"/>
      <c r="G643" s="2"/>
      <c r="H643" s="2"/>
      <c r="I643" s="3"/>
    </row>
    <row r="644" spans="3:9">
      <c r="C644" s="2"/>
      <c r="D644" s="2"/>
      <c r="E644" s="2"/>
      <c r="F644" s="2"/>
      <c r="G644" s="2"/>
      <c r="H644" s="2"/>
      <c r="I644" s="3"/>
    </row>
    <row r="645" spans="3:9">
      <c r="C645" s="2"/>
      <c r="D645" s="2"/>
      <c r="E645" s="2"/>
      <c r="F645" s="2"/>
      <c r="G645" s="2"/>
      <c r="H645" s="2"/>
      <c r="I645" s="3"/>
    </row>
    <row r="646" spans="3:9">
      <c r="C646" s="2"/>
      <c r="D646" s="2"/>
      <c r="E646" s="2"/>
      <c r="F646" s="2"/>
      <c r="G646" s="2"/>
      <c r="H646" s="2"/>
      <c r="I646" s="3"/>
    </row>
    <row r="647" spans="3:9">
      <c r="C647" s="2"/>
      <c r="D647" s="2"/>
      <c r="E647" s="2"/>
      <c r="F647" s="2"/>
      <c r="G647" s="2"/>
      <c r="H647" s="2"/>
      <c r="I647" s="3"/>
    </row>
    <row r="648" spans="3:9">
      <c r="C648" s="2"/>
      <c r="D648" s="2"/>
      <c r="E648" s="2"/>
      <c r="F648" s="2"/>
      <c r="G648" s="2"/>
      <c r="H648" s="2"/>
      <c r="I648" s="3"/>
    </row>
    <row r="649" spans="3:9">
      <c r="C649" s="2"/>
      <c r="D649" s="2"/>
      <c r="E649" s="2"/>
      <c r="F649" s="2"/>
      <c r="G649" s="2"/>
      <c r="H649" s="2"/>
      <c r="I649" s="3"/>
    </row>
    <row r="650" spans="3:9">
      <c r="C650" s="2"/>
      <c r="D650" s="2"/>
      <c r="E650" s="2"/>
      <c r="F650" s="2"/>
      <c r="G650" s="2"/>
      <c r="H650" s="2"/>
      <c r="I650" s="3"/>
    </row>
    <row r="651" spans="3:9">
      <c r="C651" s="2"/>
      <c r="D651" s="2"/>
      <c r="E651" s="2"/>
      <c r="F651" s="2"/>
      <c r="G651" s="2"/>
      <c r="H651" s="2"/>
      <c r="I651" s="3"/>
    </row>
    <row r="652" spans="3:9">
      <c r="C652" s="2"/>
      <c r="D652" s="2"/>
      <c r="E652" s="2"/>
      <c r="F652" s="2"/>
      <c r="G652" s="2"/>
      <c r="H652" s="2"/>
      <c r="I652" s="3"/>
    </row>
    <row r="653" spans="3:9">
      <c r="C653" s="2"/>
      <c r="D653" s="2"/>
      <c r="E653" s="2"/>
      <c r="F653" s="2"/>
      <c r="G653" s="2"/>
      <c r="H653" s="2"/>
      <c r="I653" s="3"/>
    </row>
    <row r="654" spans="3:9">
      <c r="C654" s="2"/>
      <c r="D654" s="2"/>
      <c r="E654" s="2"/>
      <c r="F654" s="2"/>
      <c r="G654" s="2"/>
      <c r="H654" s="2"/>
      <c r="I654" s="3"/>
    </row>
    <row r="655" spans="3:9">
      <c r="C655" s="2"/>
      <c r="D655" s="2"/>
      <c r="E655" s="2"/>
      <c r="F655" s="2"/>
      <c r="G655" s="2"/>
      <c r="H655" s="2"/>
      <c r="I655" s="3"/>
    </row>
    <row r="656" spans="3:9">
      <c r="C656" s="2"/>
      <c r="D656" s="2"/>
      <c r="E656" s="2"/>
      <c r="F656" s="2"/>
      <c r="G656" s="2"/>
      <c r="H656" s="2"/>
      <c r="I656" s="3"/>
    </row>
    <row r="657" spans="3:9">
      <c r="C657" s="2"/>
      <c r="D657" s="2"/>
      <c r="E657" s="2"/>
      <c r="F657" s="2"/>
      <c r="G657" s="2"/>
      <c r="H657" s="2"/>
      <c r="I657" s="3"/>
    </row>
    <row r="658" spans="3:9">
      <c r="C658" s="2"/>
      <c r="D658" s="2"/>
      <c r="E658" s="2"/>
      <c r="F658" s="2"/>
      <c r="G658" s="2"/>
      <c r="H658" s="2"/>
      <c r="I658" s="3"/>
    </row>
    <row r="659" spans="3:9">
      <c r="C659" s="2"/>
      <c r="D659" s="2"/>
      <c r="E659" s="2"/>
      <c r="F659" s="2"/>
      <c r="G659" s="2"/>
      <c r="H659" s="2"/>
      <c r="I659" s="3"/>
    </row>
    <row r="660" spans="3:9">
      <c r="C660" s="2"/>
      <c r="D660" s="2"/>
      <c r="E660" s="2"/>
      <c r="F660" s="2"/>
      <c r="G660" s="2"/>
      <c r="H660" s="2"/>
      <c r="I660" s="3"/>
    </row>
    <row r="661" spans="3:9">
      <c r="C661" s="2"/>
      <c r="D661" s="2"/>
      <c r="E661" s="2"/>
      <c r="F661" s="2"/>
      <c r="G661" s="2"/>
      <c r="H661" s="2"/>
      <c r="I661" s="3"/>
    </row>
    <row r="662" spans="3:9">
      <c r="C662" s="2"/>
      <c r="D662" s="2"/>
      <c r="E662" s="2"/>
      <c r="F662" s="2"/>
      <c r="G662" s="2"/>
      <c r="H662" s="2"/>
      <c r="I662" s="3"/>
    </row>
    <row r="663" spans="3:9">
      <c r="C663" s="2"/>
      <c r="D663" s="2"/>
      <c r="E663" s="2"/>
      <c r="F663" s="2"/>
      <c r="G663" s="2"/>
      <c r="H663" s="2"/>
      <c r="I663" s="3"/>
    </row>
    <row r="664" spans="3:9">
      <c r="C664" s="2"/>
      <c r="D664" s="2"/>
      <c r="E664" s="2"/>
      <c r="F664" s="2"/>
      <c r="G664" s="2"/>
      <c r="H664" s="2"/>
      <c r="I664" s="3"/>
    </row>
    <row r="665" spans="3:9">
      <c r="C665" s="2"/>
      <c r="D665" s="2"/>
      <c r="E665" s="2"/>
      <c r="F665" s="2"/>
      <c r="G665" s="2"/>
      <c r="H665" s="2"/>
      <c r="I665" s="3"/>
    </row>
    <row r="666" spans="3:9">
      <c r="C666" s="2"/>
      <c r="D666" s="2"/>
      <c r="E666" s="2"/>
      <c r="F666" s="2"/>
      <c r="G666" s="2"/>
      <c r="H666" s="2"/>
      <c r="I666" s="3"/>
    </row>
    <row r="667" spans="3:9">
      <c r="C667" s="2"/>
      <c r="D667" s="2"/>
      <c r="E667" s="2"/>
      <c r="F667" s="2"/>
      <c r="G667" s="2"/>
      <c r="H667" s="2"/>
      <c r="I667" s="3"/>
    </row>
    <row r="668" spans="3:9">
      <c r="C668" s="2"/>
      <c r="D668" s="2"/>
      <c r="E668" s="2"/>
      <c r="F668" s="2"/>
      <c r="G668" s="2"/>
      <c r="H668" s="2"/>
      <c r="I668" s="3"/>
    </row>
    <row r="669" spans="3:9">
      <c r="C669" s="2"/>
      <c r="D669" s="2"/>
      <c r="E669" s="2"/>
      <c r="F669" s="2"/>
      <c r="G669" s="2"/>
      <c r="H669" s="2"/>
      <c r="I669" s="3"/>
    </row>
    <row r="670" spans="3:9">
      <c r="C670" s="2"/>
      <c r="D670" s="2"/>
      <c r="E670" s="2"/>
      <c r="F670" s="2"/>
      <c r="G670" s="2"/>
      <c r="H670" s="2"/>
      <c r="I670" s="3"/>
    </row>
    <row r="671" spans="3:9">
      <c r="C671" s="2"/>
      <c r="D671" s="2"/>
      <c r="E671" s="2"/>
      <c r="F671" s="2"/>
      <c r="G671" s="2"/>
      <c r="H671" s="2"/>
      <c r="I671" s="3"/>
    </row>
    <row r="672" spans="3:9">
      <c r="C672" s="2"/>
      <c r="D672" s="2"/>
      <c r="E672" s="2"/>
      <c r="F672" s="2"/>
      <c r="G672" s="2"/>
      <c r="H672" s="2"/>
      <c r="I672" s="3"/>
    </row>
    <row r="673" spans="3:9">
      <c r="C673" s="2"/>
      <c r="D673" s="2"/>
      <c r="E673" s="2"/>
      <c r="F673" s="2"/>
      <c r="G673" s="2"/>
      <c r="H673" s="2"/>
      <c r="I673" s="3"/>
    </row>
    <row r="674" spans="3:9">
      <c r="C674" s="2"/>
      <c r="D674" s="2"/>
      <c r="E674" s="2"/>
      <c r="F674" s="2"/>
      <c r="G674" s="2"/>
      <c r="H674" s="2"/>
      <c r="I674" s="3"/>
    </row>
    <row r="675" spans="3:9">
      <c r="C675" s="2"/>
      <c r="D675" s="2"/>
      <c r="E675" s="2"/>
      <c r="F675" s="2"/>
      <c r="G675" s="2"/>
      <c r="H675" s="2"/>
      <c r="I675" s="3"/>
    </row>
    <row r="676" spans="3:9">
      <c r="C676" s="2"/>
      <c r="D676" s="2"/>
      <c r="E676" s="2"/>
      <c r="F676" s="2"/>
      <c r="G676" s="2"/>
      <c r="H676" s="2"/>
      <c r="I676" s="3"/>
    </row>
    <row r="677" spans="3:9">
      <c r="C677" s="2"/>
      <c r="D677" s="2"/>
      <c r="E677" s="2"/>
      <c r="F677" s="2"/>
      <c r="G677" s="2"/>
      <c r="H677" s="2"/>
      <c r="I677" s="3"/>
    </row>
    <row r="678" spans="3:9">
      <c r="C678" s="2"/>
      <c r="D678" s="2"/>
      <c r="E678" s="2"/>
      <c r="F678" s="2"/>
      <c r="G678" s="2"/>
      <c r="H678" s="2"/>
      <c r="I678" s="3"/>
    </row>
    <row r="679" spans="3:9">
      <c r="C679" s="2"/>
      <c r="D679" s="2"/>
      <c r="E679" s="2"/>
      <c r="F679" s="2"/>
      <c r="G679" s="2"/>
      <c r="H679" s="2"/>
      <c r="I679" s="3"/>
    </row>
    <row r="680" spans="3:9">
      <c r="C680" s="2"/>
      <c r="D680" s="2"/>
      <c r="E680" s="2"/>
      <c r="F680" s="2"/>
      <c r="G680" s="2"/>
      <c r="H680" s="2"/>
      <c r="I680" s="3"/>
    </row>
    <row r="681" spans="3:9">
      <c r="C681" s="2"/>
      <c r="D681" s="2"/>
      <c r="E681" s="2"/>
      <c r="F681" s="2"/>
      <c r="G681" s="2"/>
      <c r="H681" s="2"/>
      <c r="I681" s="3"/>
    </row>
    <row r="682" spans="3:9">
      <c r="C682" s="2"/>
      <c r="D682" s="2"/>
      <c r="E682" s="2"/>
      <c r="F682" s="2"/>
      <c r="G682" s="2"/>
      <c r="H682" s="2"/>
      <c r="I682" s="3"/>
    </row>
    <row r="683" spans="3:9">
      <c r="C683" s="2"/>
      <c r="D683" s="2"/>
      <c r="E683" s="2"/>
      <c r="F683" s="2"/>
      <c r="G683" s="2"/>
      <c r="H683" s="2"/>
      <c r="I683" s="3"/>
    </row>
    <row r="684" spans="3:9">
      <c r="C684" s="2"/>
      <c r="D684" s="2"/>
      <c r="E684" s="2"/>
      <c r="F684" s="2"/>
      <c r="G684" s="2"/>
      <c r="H684" s="2"/>
      <c r="I684" s="3"/>
    </row>
    <row r="685" spans="3:9">
      <c r="C685" s="2"/>
      <c r="D685" s="2"/>
      <c r="E685" s="2"/>
      <c r="F685" s="2"/>
      <c r="G685" s="2"/>
      <c r="H685" s="2"/>
      <c r="I685" s="3"/>
    </row>
    <row r="686" spans="3:9">
      <c r="C686" s="2"/>
      <c r="D686" s="2"/>
      <c r="E686" s="2"/>
      <c r="F686" s="2"/>
      <c r="G686" s="2"/>
      <c r="H686" s="2"/>
      <c r="I686" s="3"/>
    </row>
    <row r="687" spans="3:9">
      <c r="C687" s="2"/>
      <c r="D687" s="2"/>
      <c r="E687" s="2"/>
      <c r="F687" s="2"/>
      <c r="G687" s="2"/>
      <c r="H687" s="2"/>
      <c r="I687" s="3"/>
    </row>
    <row r="688" spans="3:9">
      <c r="C688" s="2"/>
      <c r="D688" s="2"/>
      <c r="E688" s="2"/>
      <c r="F688" s="2"/>
      <c r="G688" s="2"/>
      <c r="H688" s="2"/>
      <c r="I688" s="3"/>
    </row>
    <row r="689" spans="3:9">
      <c r="C689" s="2"/>
      <c r="D689" s="2"/>
      <c r="E689" s="2"/>
      <c r="F689" s="2"/>
      <c r="G689" s="2"/>
      <c r="H689" s="2"/>
      <c r="I689" s="3"/>
    </row>
    <row r="690" spans="3:9">
      <c r="C690" s="2"/>
      <c r="D690" s="2"/>
      <c r="E690" s="2"/>
      <c r="F690" s="2"/>
      <c r="G690" s="2"/>
      <c r="H690" s="2"/>
      <c r="I690" s="3"/>
    </row>
    <row r="691" spans="3:9">
      <c r="C691" s="2"/>
      <c r="D691" s="2"/>
      <c r="E691" s="2"/>
      <c r="F691" s="2"/>
      <c r="G691" s="2"/>
      <c r="H691" s="2"/>
      <c r="I691" s="3"/>
    </row>
    <row r="692" spans="3:9">
      <c r="C692" s="2"/>
      <c r="D692" s="2"/>
      <c r="E692" s="2"/>
      <c r="F692" s="2"/>
      <c r="G692" s="2"/>
      <c r="H692" s="2"/>
      <c r="I692" s="3"/>
    </row>
    <row r="693" spans="3:9">
      <c r="C693" s="2"/>
      <c r="D693" s="2"/>
      <c r="E693" s="2"/>
      <c r="F693" s="2"/>
      <c r="G693" s="2"/>
      <c r="H693" s="2"/>
      <c r="I693" s="3"/>
    </row>
    <row r="694" spans="3:9">
      <c r="C694" s="2"/>
      <c r="D694" s="2"/>
      <c r="E694" s="2"/>
      <c r="F694" s="2"/>
      <c r="G694" s="2"/>
      <c r="H694" s="2"/>
      <c r="I694" s="3"/>
    </row>
    <row r="695" spans="3:9">
      <c r="C695" s="2"/>
      <c r="D695" s="2"/>
      <c r="E695" s="2"/>
      <c r="F695" s="2"/>
      <c r="G695" s="2"/>
      <c r="H695" s="2"/>
      <c r="I695" s="3"/>
    </row>
    <row r="696" spans="3:9">
      <c r="C696" s="2"/>
      <c r="D696" s="2"/>
      <c r="E696" s="2"/>
      <c r="F696" s="2"/>
      <c r="G696" s="2"/>
      <c r="H696" s="2"/>
      <c r="I696" s="3"/>
    </row>
    <row r="697" spans="3:9">
      <c r="C697" s="2"/>
      <c r="D697" s="2"/>
      <c r="E697" s="2"/>
      <c r="F697" s="2"/>
      <c r="G697" s="2"/>
      <c r="H697" s="2"/>
      <c r="I697" s="3"/>
    </row>
    <row r="698" spans="3:9">
      <c r="C698" s="2"/>
      <c r="D698" s="2"/>
      <c r="E698" s="2"/>
      <c r="F698" s="2"/>
      <c r="G698" s="2"/>
      <c r="H698" s="2"/>
      <c r="I698" s="3"/>
    </row>
    <row r="699" spans="3:9">
      <c r="C699" s="2"/>
      <c r="D699" s="2"/>
      <c r="E699" s="2"/>
      <c r="F699" s="2"/>
      <c r="G699" s="2"/>
      <c r="H699" s="2"/>
      <c r="I699" s="3"/>
    </row>
    <row r="700" spans="3:9">
      <c r="C700" s="2"/>
      <c r="D700" s="2"/>
      <c r="E700" s="2"/>
      <c r="F700" s="2"/>
      <c r="G700" s="2"/>
      <c r="H700" s="2"/>
      <c r="I700" s="3"/>
    </row>
    <row r="701" spans="3:9">
      <c r="C701" s="2"/>
      <c r="D701" s="2"/>
      <c r="E701" s="2"/>
      <c r="F701" s="2"/>
      <c r="G701" s="2"/>
      <c r="H701" s="2"/>
      <c r="I701" s="3"/>
    </row>
    <row r="702" spans="3:9">
      <c r="C702" s="2"/>
      <c r="D702" s="2"/>
      <c r="E702" s="2"/>
      <c r="F702" s="2"/>
      <c r="G702" s="2"/>
      <c r="H702" s="2"/>
      <c r="I702" s="3"/>
    </row>
    <row r="703" spans="3:9">
      <c r="C703" s="2"/>
      <c r="D703" s="2"/>
      <c r="E703" s="2"/>
      <c r="F703" s="2"/>
      <c r="G703" s="2"/>
      <c r="H703" s="2"/>
      <c r="I703" s="3"/>
    </row>
    <row r="704" spans="3:9">
      <c r="C704" s="2"/>
      <c r="D704" s="2"/>
      <c r="E704" s="2"/>
      <c r="F704" s="2"/>
      <c r="G704" s="2"/>
      <c r="H704" s="2"/>
      <c r="I704" s="3"/>
    </row>
    <row r="705" spans="3:9">
      <c r="C705" s="2"/>
      <c r="D705" s="2"/>
      <c r="E705" s="2"/>
      <c r="F705" s="2"/>
      <c r="G705" s="2"/>
      <c r="H705" s="2"/>
      <c r="I705" s="3"/>
    </row>
    <row r="706" spans="3:9">
      <c r="C706" s="2"/>
      <c r="D706" s="2"/>
      <c r="E706" s="2"/>
      <c r="F706" s="2"/>
      <c r="G706" s="2"/>
      <c r="H706" s="2"/>
      <c r="I706" s="3"/>
    </row>
    <row r="707" spans="3:9">
      <c r="C707" s="2"/>
      <c r="D707" s="2"/>
      <c r="E707" s="2"/>
      <c r="F707" s="2"/>
      <c r="G707" s="2"/>
      <c r="H707" s="2"/>
      <c r="I707" s="3"/>
    </row>
    <row r="708" spans="3:9">
      <c r="C708" s="2"/>
      <c r="D708" s="2"/>
      <c r="E708" s="2"/>
      <c r="F708" s="2"/>
      <c r="G708" s="2"/>
      <c r="H708" s="2"/>
      <c r="I708" s="3"/>
    </row>
    <row r="709" spans="3:9">
      <c r="C709" s="2"/>
      <c r="D709" s="2"/>
      <c r="E709" s="2"/>
      <c r="F709" s="2"/>
      <c r="G709" s="2"/>
      <c r="H709" s="2"/>
      <c r="I709" s="3"/>
    </row>
    <row r="710" spans="3:9">
      <c r="C710" s="2"/>
      <c r="D710" s="2"/>
      <c r="E710" s="2"/>
      <c r="F710" s="2"/>
      <c r="G710" s="2"/>
      <c r="H710" s="2"/>
      <c r="I710" s="3"/>
    </row>
    <row r="711" spans="3:9">
      <c r="C711" s="2"/>
      <c r="D711" s="2"/>
      <c r="E711" s="2"/>
      <c r="F711" s="2"/>
      <c r="G711" s="2"/>
      <c r="H711" s="2"/>
      <c r="I711" s="3"/>
    </row>
    <row r="712" spans="3:9">
      <c r="C712" s="2"/>
      <c r="D712" s="2"/>
      <c r="E712" s="2"/>
      <c r="F712" s="2"/>
      <c r="G712" s="2"/>
      <c r="H712" s="2"/>
      <c r="I712" s="3"/>
    </row>
    <row r="713" spans="3:9">
      <c r="C713" s="2"/>
      <c r="D713" s="2"/>
      <c r="E713" s="2"/>
      <c r="F713" s="2"/>
      <c r="G713" s="2"/>
      <c r="H713" s="2"/>
      <c r="I713" s="3"/>
    </row>
    <row r="714" spans="3:9">
      <c r="C714" s="2"/>
      <c r="D714" s="2"/>
      <c r="E714" s="2"/>
      <c r="F714" s="2"/>
      <c r="G714" s="2"/>
      <c r="H714" s="2"/>
      <c r="I714" s="3"/>
    </row>
    <row r="715" spans="3:9">
      <c r="C715" s="2"/>
      <c r="D715" s="2"/>
      <c r="E715" s="2"/>
      <c r="F715" s="2"/>
      <c r="G715" s="2"/>
      <c r="H715" s="2"/>
      <c r="I715" s="3"/>
    </row>
    <row r="716" spans="3:9">
      <c r="C716" s="2"/>
      <c r="D716" s="2"/>
      <c r="E716" s="2"/>
      <c r="F716" s="2"/>
      <c r="G716" s="2"/>
      <c r="H716" s="2"/>
      <c r="I716" s="3"/>
    </row>
    <row r="717" spans="3:9">
      <c r="C717" s="2"/>
      <c r="D717" s="2"/>
      <c r="E717" s="2"/>
      <c r="F717" s="2"/>
      <c r="G717" s="2"/>
      <c r="H717" s="2"/>
      <c r="I717" s="3"/>
    </row>
    <row r="718" spans="3:9">
      <c r="C718" s="2"/>
      <c r="D718" s="2"/>
      <c r="E718" s="2"/>
      <c r="F718" s="2"/>
      <c r="G718" s="2"/>
      <c r="H718" s="2"/>
      <c r="I718" s="3"/>
    </row>
    <row r="719" spans="3:9">
      <c r="C719" s="2"/>
      <c r="D719" s="2"/>
      <c r="E719" s="2"/>
      <c r="F719" s="2"/>
      <c r="G719" s="2"/>
      <c r="H719" s="2"/>
      <c r="I719" s="3"/>
    </row>
    <row r="720" spans="3:9">
      <c r="C720" s="2"/>
      <c r="D720" s="2"/>
      <c r="E720" s="2"/>
      <c r="F720" s="2"/>
      <c r="G720" s="2"/>
      <c r="H720" s="2"/>
      <c r="I720" s="3"/>
    </row>
    <row r="721" spans="3:9">
      <c r="C721" s="2"/>
      <c r="D721" s="2"/>
      <c r="E721" s="2"/>
      <c r="F721" s="2"/>
      <c r="G721" s="2"/>
      <c r="H721" s="2"/>
      <c r="I721" s="3"/>
    </row>
    <row r="722" spans="3:9">
      <c r="C722" s="2"/>
      <c r="D722" s="2"/>
      <c r="E722" s="2"/>
      <c r="F722" s="2"/>
      <c r="G722" s="2"/>
      <c r="H722" s="2"/>
      <c r="I722" s="3"/>
    </row>
    <row r="723" spans="3:9">
      <c r="C723" s="2"/>
      <c r="D723" s="2"/>
      <c r="E723" s="2"/>
      <c r="F723" s="2"/>
      <c r="G723" s="2"/>
      <c r="H723" s="2"/>
      <c r="I723" s="3"/>
    </row>
    <row r="724" spans="3:9">
      <c r="C724" s="2"/>
      <c r="D724" s="2"/>
      <c r="E724" s="2"/>
      <c r="F724" s="2"/>
      <c r="G724" s="2"/>
      <c r="H724" s="2"/>
      <c r="I724" s="3"/>
    </row>
    <row r="725" spans="3:9">
      <c r="C725" s="2"/>
      <c r="D725" s="2"/>
      <c r="E725" s="2"/>
      <c r="F725" s="2"/>
      <c r="G725" s="2"/>
      <c r="H725" s="2"/>
      <c r="I725" s="3"/>
    </row>
    <row r="726" spans="3:9">
      <c r="C726" s="2"/>
      <c r="D726" s="2"/>
      <c r="E726" s="2"/>
      <c r="F726" s="2"/>
      <c r="G726" s="2"/>
      <c r="H726" s="2"/>
      <c r="I726" s="3"/>
    </row>
    <row r="727" spans="3:9">
      <c r="C727" s="2"/>
      <c r="D727" s="2"/>
      <c r="E727" s="2"/>
      <c r="F727" s="2"/>
      <c r="G727" s="2"/>
      <c r="H727" s="2"/>
      <c r="I727" s="3"/>
    </row>
    <row r="728" spans="3:9">
      <c r="C728" s="2"/>
      <c r="D728" s="2"/>
      <c r="E728" s="2"/>
      <c r="F728" s="2"/>
      <c r="G728" s="2"/>
      <c r="H728" s="2"/>
      <c r="I728" s="3"/>
    </row>
    <row r="729" spans="3:9">
      <c r="C729" s="2"/>
      <c r="D729" s="2"/>
      <c r="E729" s="2"/>
      <c r="F729" s="2"/>
      <c r="G729" s="2"/>
      <c r="H729" s="2"/>
      <c r="I729" s="3"/>
    </row>
    <row r="730" spans="3:9">
      <c r="C730" s="2"/>
      <c r="D730" s="2"/>
      <c r="E730" s="2"/>
      <c r="F730" s="2"/>
      <c r="G730" s="2"/>
      <c r="H730" s="2"/>
      <c r="I730" s="3"/>
    </row>
    <row r="731" spans="3:9">
      <c r="C731" s="2"/>
      <c r="D731" s="2"/>
      <c r="E731" s="2"/>
      <c r="F731" s="2"/>
      <c r="G731" s="2"/>
      <c r="H731" s="2"/>
      <c r="I731" s="3"/>
    </row>
    <row r="732" spans="3:9">
      <c r="C732" s="2"/>
      <c r="D732" s="2"/>
      <c r="E732" s="2"/>
      <c r="F732" s="2"/>
      <c r="G732" s="2"/>
      <c r="H732" s="2"/>
      <c r="I732" s="3"/>
    </row>
    <row r="733" spans="3:9">
      <c r="C733" s="2"/>
      <c r="D733" s="2"/>
      <c r="E733" s="2"/>
      <c r="F733" s="2"/>
      <c r="G733" s="2"/>
      <c r="H733" s="2"/>
      <c r="I733" s="3"/>
    </row>
    <row r="734" spans="3:9">
      <c r="C734" s="2"/>
      <c r="D734" s="2"/>
      <c r="E734" s="2"/>
      <c r="F734" s="2"/>
      <c r="G734" s="2"/>
      <c r="H734" s="2"/>
      <c r="I734" s="3"/>
    </row>
    <row r="735" spans="3:9">
      <c r="C735" s="2"/>
      <c r="D735" s="2"/>
      <c r="E735" s="2"/>
      <c r="F735" s="2"/>
      <c r="G735" s="2"/>
      <c r="H735" s="2"/>
      <c r="I735" s="3"/>
    </row>
    <row r="736" spans="3:9">
      <c r="C736" s="2"/>
      <c r="D736" s="2"/>
      <c r="E736" s="2"/>
      <c r="F736" s="2"/>
      <c r="G736" s="2"/>
      <c r="H736" s="2"/>
      <c r="I736" s="3"/>
    </row>
    <row r="737" spans="3:9">
      <c r="C737" s="2"/>
      <c r="D737" s="2"/>
      <c r="E737" s="2"/>
      <c r="F737" s="2"/>
      <c r="G737" s="2"/>
      <c r="H737" s="2"/>
      <c r="I737" s="3"/>
    </row>
    <row r="738" spans="3:9">
      <c r="C738" s="2"/>
      <c r="D738" s="2"/>
      <c r="E738" s="2"/>
      <c r="F738" s="2"/>
      <c r="G738" s="2"/>
      <c r="H738" s="2"/>
      <c r="I738" s="3"/>
    </row>
    <row r="739" spans="3:9">
      <c r="C739" s="2"/>
      <c r="D739" s="2"/>
      <c r="E739" s="2"/>
      <c r="F739" s="2"/>
      <c r="G739" s="2"/>
      <c r="H739" s="2"/>
      <c r="I739" s="3"/>
    </row>
    <row r="740" spans="3:9">
      <c r="C740" s="2"/>
      <c r="D740" s="2"/>
      <c r="E740" s="2"/>
      <c r="F740" s="2"/>
      <c r="G740" s="2"/>
      <c r="H740" s="2"/>
      <c r="I740" s="3"/>
    </row>
    <row r="741" spans="3:9">
      <c r="C741" s="2"/>
      <c r="D741" s="2"/>
      <c r="E741" s="2"/>
      <c r="F741" s="2"/>
      <c r="G741" s="2"/>
      <c r="H741" s="2"/>
      <c r="I741" s="3"/>
    </row>
    <row r="742" spans="3:9">
      <c r="C742" s="2"/>
      <c r="D742" s="2"/>
      <c r="E742" s="2"/>
      <c r="F742" s="2"/>
      <c r="G742" s="2"/>
      <c r="H742" s="2"/>
      <c r="I742" s="3"/>
    </row>
    <row r="743" spans="3:9">
      <c r="C743" s="2"/>
      <c r="D743" s="2"/>
      <c r="E743" s="2"/>
      <c r="F743" s="2"/>
      <c r="G743" s="2"/>
      <c r="H743" s="2"/>
      <c r="I743" s="3"/>
    </row>
    <row r="744" spans="3:9">
      <c r="C744" s="2"/>
      <c r="D744" s="2"/>
      <c r="E744" s="2"/>
      <c r="F744" s="2"/>
      <c r="G744" s="2"/>
      <c r="H744" s="2"/>
      <c r="I744" s="3"/>
    </row>
    <row r="745" spans="3:9">
      <c r="C745" s="2"/>
      <c r="D745" s="2"/>
      <c r="E745" s="2"/>
      <c r="F745" s="2"/>
      <c r="G745" s="2"/>
      <c r="H745" s="2"/>
      <c r="I745" s="3"/>
    </row>
    <row r="746" spans="3:9">
      <c r="C746" s="2"/>
      <c r="D746" s="2"/>
      <c r="E746" s="2"/>
      <c r="F746" s="2"/>
      <c r="G746" s="2"/>
      <c r="H746" s="2"/>
      <c r="I746" s="3"/>
    </row>
    <row r="747" spans="3:9">
      <c r="C747" s="2"/>
      <c r="D747" s="2"/>
      <c r="E747" s="2"/>
      <c r="F747" s="2"/>
      <c r="G747" s="2"/>
      <c r="H747" s="2"/>
      <c r="I747" s="3"/>
    </row>
    <row r="748" spans="3:9">
      <c r="C748" s="2"/>
      <c r="D748" s="2"/>
      <c r="E748" s="2"/>
      <c r="F748" s="2"/>
      <c r="G748" s="2"/>
      <c r="H748" s="2"/>
      <c r="I748" s="3"/>
    </row>
    <row r="749" spans="3:9">
      <c r="C749" s="2"/>
      <c r="D749" s="2"/>
      <c r="E749" s="2"/>
      <c r="F749" s="2"/>
      <c r="G749" s="2"/>
      <c r="H749" s="2"/>
      <c r="I749" s="3"/>
    </row>
    <row r="750" spans="3:9">
      <c r="C750" s="2"/>
      <c r="D750" s="2"/>
      <c r="E750" s="2"/>
      <c r="F750" s="2"/>
      <c r="G750" s="2"/>
      <c r="H750" s="2"/>
      <c r="I750" s="3"/>
    </row>
    <row r="751" spans="3:9">
      <c r="C751" s="2"/>
      <c r="D751" s="2"/>
      <c r="E751" s="2"/>
      <c r="F751" s="2"/>
      <c r="G751" s="2"/>
      <c r="H751" s="2"/>
      <c r="I751" s="3"/>
    </row>
    <row r="752" spans="3:9">
      <c r="C752" s="2"/>
      <c r="D752" s="2"/>
      <c r="E752" s="2"/>
      <c r="F752" s="2"/>
      <c r="G752" s="2"/>
      <c r="H752" s="2"/>
      <c r="I752" s="3"/>
    </row>
    <row r="753" spans="3:9">
      <c r="C753" s="2"/>
      <c r="D753" s="2"/>
      <c r="E753" s="2"/>
      <c r="F753" s="2"/>
      <c r="G753" s="2"/>
      <c r="H753" s="2"/>
      <c r="I753" s="3"/>
    </row>
    <row r="754" spans="3:9">
      <c r="C754" s="2"/>
      <c r="D754" s="2"/>
      <c r="E754" s="2"/>
      <c r="F754" s="2"/>
      <c r="G754" s="2"/>
      <c r="H754" s="2"/>
      <c r="I754" s="3"/>
    </row>
    <row r="755" spans="3:9">
      <c r="C755" s="2"/>
      <c r="D755" s="2"/>
      <c r="E755" s="2"/>
      <c r="F755" s="2"/>
      <c r="G755" s="2"/>
      <c r="H755" s="2"/>
      <c r="I755" s="3"/>
    </row>
    <row r="756" spans="3:9">
      <c r="C756" s="2"/>
      <c r="D756" s="2"/>
      <c r="E756" s="2"/>
      <c r="F756" s="2"/>
      <c r="G756" s="2"/>
      <c r="H756" s="2"/>
      <c r="I756" s="3"/>
    </row>
    <row r="757" spans="3:9">
      <c r="C757" s="2"/>
      <c r="D757" s="2"/>
      <c r="E757" s="2"/>
      <c r="F757" s="2"/>
      <c r="G757" s="2"/>
      <c r="H757" s="2"/>
      <c r="I757" s="3"/>
    </row>
    <row r="758" spans="3:9">
      <c r="C758" s="2"/>
      <c r="D758" s="2"/>
      <c r="E758" s="2"/>
      <c r="F758" s="2"/>
      <c r="G758" s="2"/>
      <c r="H758" s="2"/>
      <c r="I758" s="3"/>
    </row>
    <row r="759" spans="3:9">
      <c r="C759" s="2"/>
      <c r="D759" s="2"/>
      <c r="E759" s="2"/>
      <c r="F759" s="2"/>
      <c r="G759" s="2"/>
      <c r="H759" s="2"/>
      <c r="I759" s="3"/>
    </row>
    <row r="760" spans="3:9">
      <c r="C760" s="2"/>
      <c r="D760" s="2"/>
      <c r="E760" s="2"/>
      <c r="F760" s="2"/>
      <c r="G760" s="2"/>
      <c r="H760" s="2"/>
      <c r="I760" s="3"/>
    </row>
    <row r="761" spans="3:9">
      <c r="C761" s="2"/>
      <c r="D761" s="2"/>
      <c r="E761" s="2"/>
      <c r="F761" s="2"/>
      <c r="G761" s="2"/>
      <c r="H761" s="2"/>
      <c r="I761" s="3"/>
    </row>
    <row r="762" spans="3:9">
      <c r="C762" s="2"/>
      <c r="D762" s="2"/>
      <c r="E762" s="2"/>
      <c r="F762" s="2"/>
      <c r="G762" s="2"/>
      <c r="H762" s="2"/>
      <c r="I762" s="3"/>
    </row>
    <row r="763" spans="3:9">
      <c r="C763" s="2"/>
      <c r="D763" s="2"/>
      <c r="E763" s="2"/>
      <c r="F763" s="2"/>
      <c r="G763" s="2"/>
      <c r="H763" s="2"/>
      <c r="I763" s="3"/>
    </row>
    <row r="764" spans="3:9">
      <c r="C764" s="2"/>
      <c r="D764" s="2"/>
      <c r="E764" s="2"/>
      <c r="F764" s="2"/>
      <c r="G764" s="2"/>
      <c r="H764" s="2"/>
      <c r="I764" s="3"/>
    </row>
    <row r="765" spans="3:9">
      <c r="C765" s="2"/>
      <c r="D765" s="2"/>
      <c r="E765" s="2"/>
      <c r="F765" s="2"/>
      <c r="G765" s="2"/>
      <c r="H765" s="2"/>
      <c r="I765" s="3"/>
    </row>
    <row r="766" spans="3:9">
      <c r="C766" s="2"/>
      <c r="D766" s="2"/>
      <c r="E766" s="2"/>
      <c r="F766" s="2"/>
      <c r="G766" s="2"/>
      <c r="H766" s="2"/>
      <c r="I766" s="3"/>
    </row>
    <row r="767" spans="3:9">
      <c r="C767" s="2"/>
      <c r="D767" s="2"/>
      <c r="E767" s="2"/>
      <c r="F767" s="2"/>
      <c r="G767" s="2"/>
      <c r="H767" s="2"/>
      <c r="I767" s="3"/>
    </row>
    <row r="768" spans="3:9">
      <c r="C768" s="2"/>
      <c r="D768" s="2"/>
      <c r="E768" s="2"/>
      <c r="F768" s="2"/>
      <c r="G768" s="2"/>
      <c r="H768" s="2"/>
      <c r="I768" s="3"/>
    </row>
    <row r="769" spans="3:9">
      <c r="C769" s="2"/>
      <c r="D769" s="2"/>
      <c r="E769" s="2"/>
      <c r="F769" s="2"/>
      <c r="G769" s="2"/>
      <c r="H769" s="2"/>
      <c r="I769" s="3"/>
    </row>
    <row r="770" spans="3:9">
      <c r="C770" s="2"/>
      <c r="D770" s="2"/>
      <c r="E770" s="2"/>
      <c r="F770" s="2"/>
      <c r="G770" s="2"/>
      <c r="H770" s="2"/>
      <c r="I770" s="3"/>
    </row>
    <row r="771" spans="3:9">
      <c r="C771" s="2"/>
      <c r="D771" s="2"/>
      <c r="E771" s="2"/>
      <c r="F771" s="2"/>
      <c r="G771" s="2"/>
      <c r="H771" s="2"/>
      <c r="I771" s="3"/>
    </row>
    <row r="772" spans="3:9">
      <c r="C772" s="2"/>
      <c r="D772" s="2"/>
      <c r="E772" s="2"/>
      <c r="F772" s="2"/>
      <c r="G772" s="2"/>
      <c r="H772" s="2"/>
      <c r="I772" s="3"/>
    </row>
    <row r="773" spans="3:9">
      <c r="C773" s="2"/>
      <c r="D773" s="2"/>
      <c r="E773" s="2"/>
      <c r="F773" s="2"/>
      <c r="G773" s="2"/>
      <c r="H773" s="2"/>
      <c r="I773" s="3"/>
    </row>
    <row r="774" spans="3:9">
      <c r="C774" s="2"/>
      <c r="D774" s="2"/>
      <c r="E774" s="2"/>
      <c r="F774" s="2"/>
      <c r="G774" s="2"/>
      <c r="H774" s="2"/>
      <c r="I774" s="3"/>
    </row>
    <row r="775" spans="3:9">
      <c r="C775" s="2"/>
      <c r="D775" s="2"/>
      <c r="E775" s="2"/>
      <c r="F775" s="2"/>
      <c r="G775" s="2"/>
      <c r="H775" s="2"/>
      <c r="I775" s="3"/>
    </row>
    <row r="776" spans="3:9">
      <c r="C776" s="2"/>
      <c r="D776" s="2"/>
      <c r="E776" s="2"/>
      <c r="F776" s="2"/>
      <c r="G776" s="2"/>
      <c r="H776" s="2"/>
      <c r="I776" s="3"/>
    </row>
    <row r="777" spans="3:9">
      <c r="C777" s="2"/>
      <c r="D777" s="2"/>
      <c r="E777" s="2"/>
      <c r="F777" s="2"/>
      <c r="G777" s="2"/>
      <c r="H777" s="2"/>
      <c r="I777" s="3"/>
    </row>
    <row r="778" spans="3:9">
      <c r="C778" s="2"/>
      <c r="D778" s="2"/>
      <c r="E778" s="2"/>
      <c r="F778" s="2"/>
      <c r="G778" s="2"/>
      <c r="H778" s="2"/>
      <c r="I778" s="3"/>
    </row>
    <row r="779" spans="3:9">
      <c r="C779" s="2"/>
      <c r="D779" s="2"/>
      <c r="E779" s="2"/>
      <c r="F779" s="2"/>
      <c r="G779" s="2"/>
      <c r="H779" s="2"/>
      <c r="I779" s="3"/>
    </row>
    <row r="780" spans="3:9">
      <c r="C780" s="2"/>
      <c r="D780" s="2"/>
      <c r="E780" s="2"/>
      <c r="F780" s="2"/>
      <c r="G780" s="2"/>
      <c r="H780" s="2"/>
      <c r="I780" s="3"/>
    </row>
    <row r="781" spans="3:9">
      <c r="C781" s="2"/>
      <c r="D781" s="2"/>
      <c r="E781" s="2"/>
      <c r="F781" s="2"/>
      <c r="G781" s="2"/>
      <c r="H781" s="2"/>
      <c r="I781" s="3"/>
    </row>
    <row r="782" spans="3:9">
      <c r="C782" s="2"/>
      <c r="D782" s="2"/>
      <c r="E782" s="2"/>
      <c r="F782" s="2"/>
      <c r="G782" s="2"/>
      <c r="H782" s="2"/>
      <c r="I782" s="3"/>
    </row>
    <row r="783" spans="3:9">
      <c r="C783" s="2"/>
      <c r="D783" s="2"/>
      <c r="E783" s="2"/>
      <c r="F783" s="2"/>
      <c r="G783" s="2"/>
      <c r="H783" s="2"/>
      <c r="I783" s="3"/>
    </row>
    <row r="784" spans="3:9">
      <c r="C784" s="2"/>
      <c r="D784" s="2"/>
      <c r="E784" s="2"/>
      <c r="F784" s="2"/>
      <c r="G784" s="2"/>
      <c r="H784" s="2"/>
      <c r="I784" s="3"/>
    </row>
    <row r="785" spans="3:9">
      <c r="C785" s="2"/>
      <c r="D785" s="2"/>
      <c r="E785" s="2"/>
      <c r="F785" s="2"/>
      <c r="G785" s="2"/>
      <c r="H785" s="2"/>
      <c r="I785" s="3"/>
    </row>
    <row r="786" spans="3:9">
      <c r="C786" s="2"/>
      <c r="D786" s="2"/>
      <c r="E786" s="2"/>
      <c r="F786" s="2"/>
      <c r="G786" s="2"/>
      <c r="H786" s="2"/>
      <c r="I786" s="3"/>
    </row>
    <row r="787" spans="3:9">
      <c r="C787" s="2"/>
      <c r="D787" s="2"/>
      <c r="E787" s="2"/>
      <c r="F787" s="2"/>
      <c r="G787" s="2"/>
      <c r="H787" s="2"/>
      <c r="I787" s="3"/>
    </row>
    <row r="788" spans="3:9">
      <c r="C788" s="2"/>
      <c r="D788" s="2"/>
      <c r="E788" s="2"/>
      <c r="F788" s="2"/>
      <c r="G788" s="2"/>
      <c r="H788" s="2"/>
      <c r="I788" s="3"/>
    </row>
    <row r="789" spans="3:9">
      <c r="C789" s="2"/>
      <c r="D789" s="2"/>
      <c r="E789" s="2"/>
      <c r="F789" s="2"/>
      <c r="G789" s="2"/>
      <c r="H789" s="2"/>
      <c r="I789" s="3"/>
    </row>
    <row r="790" spans="3:9">
      <c r="C790" s="2"/>
      <c r="D790" s="2"/>
      <c r="E790" s="2"/>
      <c r="F790" s="2"/>
      <c r="G790" s="2"/>
      <c r="H790" s="2"/>
      <c r="I790" s="3"/>
    </row>
    <row r="791" spans="3:9">
      <c r="C791" s="2"/>
      <c r="D791" s="2"/>
      <c r="E791" s="2"/>
      <c r="F791" s="2"/>
      <c r="G791" s="2"/>
      <c r="H791" s="2"/>
      <c r="I791" s="3"/>
    </row>
    <row r="792" spans="3:9">
      <c r="C792" s="2"/>
      <c r="D792" s="2"/>
      <c r="E792" s="2"/>
      <c r="F792" s="2"/>
      <c r="G792" s="2"/>
      <c r="H792" s="2"/>
      <c r="I792" s="3"/>
    </row>
    <row r="793" spans="3:9">
      <c r="C793" s="2"/>
      <c r="D793" s="2"/>
      <c r="E793" s="2"/>
      <c r="F793" s="2"/>
      <c r="G793" s="2"/>
      <c r="H793" s="2"/>
      <c r="I793" s="3"/>
    </row>
    <row r="794" spans="3:9">
      <c r="C794" s="2"/>
      <c r="D794" s="2"/>
      <c r="E794" s="2"/>
      <c r="F794" s="2"/>
      <c r="G794" s="2"/>
      <c r="H794" s="2"/>
      <c r="I794" s="3"/>
    </row>
    <row r="795" spans="3:9">
      <c r="C795" s="2"/>
      <c r="D795" s="2"/>
      <c r="E795" s="2"/>
      <c r="F795" s="2"/>
      <c r="G795" s="2"/>
      <c r="H795" s="2"/>
      <c r="I795" s="3"/>
    </row>
    <row r="796" spans="3:9">
      <c r="C796" s="2"/>
      <c r="D796" s="2"/>
      <c r="E796" s="2"/>
      <c r="F796" s="2"/>
      <c r="G796" s="2"/>
      <c r="H796" s="2"/>
      <c r="I796" s="3"/>
    </row>
    <row r="797" spans="3:9">
      <c r="C797" s="2"/>
      <c r="D797" s="2"/>
      <c r="E797" s="2"/>
      <c r="F797" s="2"/>
      <c r="G797" s="2"/>
      <c r="H797" s="2"/>
      <c r="I797" s="3"/>
    </row>
    <row r="798" spans="3:9">
      <c r="C798" s="2"/>
      <c r="D798" s="2"/>
      <c r="E798" s="2"/>
      <c r="F798" s="2"/>
      <c r="G798" s="2"/>
      <c r="H798" s="2"/>
      <c r="I798" s="3"/>
    </row>
    <row r="799" spans="3:9">
      <c r="C799" s="2"/>
      <c r="D799" s="2"/>
      <c r="E799" s="2"/>
      <c r="F799" s="2"/>
      <c r="G799" s="2"/>
      <c r="H799" s="2"/>
      <c r="I799" s="3"/>
    </row>
    <row r="800" spans="3:9">
      <c r="C800" s="2"/>
      <c r="D800" s="2"/>
      <c r="E800" s="2"/>
      <c r="F800" s="2"/>
      <c r="G800" s="2"/>
      <c r="H800" s="2"/>
      <c r="I800" s="3"/>
    </row>
    <row r="801" spans="3:9">
      <c r="C801" s="2"/>
      <c r="D801" s="2"/>
      <c r="E801" s="2"/>
      <c r="F801" s="2"/>
      <c r="G801" s="2"/>
      <c r="H801" s="2"/>
      <c r="I801" s="3"/>
    </row>
    <row r="802" spans="3:9">
      <c r="C802" s="2"/>
      <c r="D802" s="2"/>
      <c r="E802" s="2"/>
      <c r="F802" s="2"/>
      <c r="G802" s="2"/>
      <c r="H802" s="2"/>
      <c r="I802" s="3"/>
    </row>
    <row r="803" spans="3:9">
      <c r="C803" s="2"/>
      <c r="D803" s="2"/>
      <c r="E803" s="2"/>
      <c r="F803" s="2"/>
      <c r="G803" s="2"/>
      <c r="H803" s="2"/>
      <c r="I803" s="3"/>
    </row>
    <row r="804" spans="3:9">
      <c r="C804" s="2"/>
      <c r="D804" s="2"/>
      <c r="E804" s="2"/>
      <c r="F804" s="2"/>
      <c r="G804" s="2"/>
      <c r="H804" s="2"/>
      <c r="I804" s="3"/>
    </row>
    <row r="805" spans="3:9">
      <c r="C805" s="2"/>
      <c r="D805" s="2"/>
      <c r="E805" s="2"/>
      <c r="F805" s="2"/>
      <c r="G805" s="2"/>
      <c r="H805" s="2"/>
      <c r="I805" s="3"/>
    </row>
    <row r="806" spans="3:9">
      <c r="C806" s="2"/>
      <c r="D806" s="2"/>
      <c r="E806" s="2"/>
      <c r="F806" s="2"/>
      <c r="G806" s="2"/>
      <c r="H806" s="2"/>
      <c r="I806" s="3"/>
    </row>
    <row r="807" spans="3:9">
      <c r="C807" s="2"/>
      <c r="D807" s="2"/>
      <c r="E807" s="2"/>
      <c r="F807" s="2"/>
      <c r="G807" s="2"/>
      <c r="H807" s="2"/>
      <c r="I807" s="3"/>
    </row>
    <row r="808" spans="3:9">
      <c r="C808" s="2"/>
      <c r="D808" s="2"/>
      <c r="E808" s="2"/>
      <c r="F808" s="2"/>
      <c r="G808" s="2"/>
      <c r="H808" s="2"/>
      <c r="I808" s="3"/>
    </row>
    <row r="809" spans="3:9">
      <c r="C809" s="2"/>
      <c r="D809" s="2"/>
      <c r="E809" s="2"/>
      <c r="F809" s="2"/>
      <c r="G809" s="2"/>
      <c r="H809" s="2"/>
      <c r="I809" s="3"/>
    </row>
    <row r="810" spans="3:9">
      <c r="C810" s="2"/>
      <c r="D810" s="2"/>
      <c r="E810" s="2"/>
      <c r="F810" s="2"/>
      <c r="G810" s="2"/>
      <c r="H810" s="2"/>
      <c r="I810" s="3"/>
    </row>
    <row r="811" spans="3:9">
      <c r="C811" s="2"/>
      <c r="D811" s="2"/>
      <c r="E811" s="2"/>
      <c r="F811" s="2"/>
      <c r="G811" s="2"/>
      <c r="H811" s="2"/>
      <c r="I811" s="3"/>
    </row>
    <row r="812" spans="3:9">
      <c r="C812" s="2"/>
      <c r="D812" s="2"/>
      <c r="E812" s="2"/>
      <c r="F812" s="2"/>
      <c r="G812" s="2"/>
      <c r="H812" s="2"/>
      <c r="I812" s="3"/>
    </row>
    <row r="813" spans="3:9">
      <c r="C813" s="2"/>
      <c r="D813" s="2"/>
      <c r="E813" s="2"/>
      <c r="F813" s="2"/>
      <c r="G813" s="2"/>
      <c r="H813" s="2"/>
      <c r="I813" s="3"/>
    </row>
    <row r="814" spans="3:9">
      <c r="C814" s="2"/>
      <c r="D814" s="2"/>
      <c r="E814" s="2"/>
      <c r="F814" s="2"/>
      <c r="G814" s="2"/>
      <c r="H814" s="2"/>
      <c r="I814" s="3"/>
    </row>
    <row r="815" spans="3:9">
      <c r="C815" s="2"/>
      <c r="D815" s="2"/>
      <c r="E815" s="2"/>
      <c r="F815" s="2"/>
      <c r="G815" s="2"/>
      <c r="H815" s="2"/>
      <c r="I815" s="3"/>
    </row>
    <row r="816" spans="3:9">
      <c r="C816" s="2"/>
      <c r="D816" s="2"/>
      <c r="E816" s="2"/>
      <c r="F816" s="2"/>
      <c r="G816" s="2"/>
      <c r="H816" s="2"/>
      <c r="I816" s="3"/>
    </row>
    <row r="817" spans="3:9">
      <c r="C817" s="2"/>
      <c r="D817" s="2"/>
      <c r="E817" s="2"/>
      <c r="F817" s="2"/>
      <c r="G817" s="2"/>
      <c r="H817" s="2"/>
      <c r="I817" s="3"/>
    </row>
    <row r="818" spans="3:9">
      <c r="C818" s="2"/>
      <c r="D818" s="2"/>
      <c r="E818" s="2"/>
      <c r="F818" s="2"/>
      <c r="G818" s="2"/>
      <c r="H818" s="2"/>
      <c r="I818" s="3"/>
    </row>
    <row r="819" spans="3:9">
      <c r="C819" s="2"/>
      <c r="D819" s="2"/>
      <c r="E819" s="2"/>
      <c r="F819" s="2"/>
      <c r="G819" s="2"/>
      <c r="H819" s="2"/>
      <c r="I819" s="3"/>
    </row>
    <row r="820" spans="3:9">
      <c r="C820" s="2"/>
      <c r="D820" s="2"/>
      <c r="E820" s="2"/>
      <c r="F820" s="2"/>
      <c r="G820" s="2"/>
      <c r="H820" s="2"/>
      <c r="I820" s="3"/>
    </row>
    <row r="821" spans="3:9">
      <c r="C821" s="2"/>
      <c r="D821" s="2"/>
      <c r="E821" s="2"/>
      <c r="F821" s="2"/>
      <c r="G821" s="2"/>
      <c r="H821" s="2"/>
      <c r="I821" s="3"/>
    </row>
    <row r="822" spans="3:9">
      <c r="C822" s="2"/>
      <c r="D822" s="2"/>
      <c r="E822" s="2"/>
      <c r="F822" s="2"/>
      <c r="G822" s="2"/>
      <c r="H822" s="2"/>
      <c r="I822" s="3"/>
    </row>
    <row r="823" spans="3:9">
      <c r="C823" s="2"/>
      <c r="D823" s="2"/>
      <c r="E823" s="2"/>
      <c r="F823" s="2"/>
      <c r="G823" s="2"/>
      <c r="H823" s="2"/>
      <c r="I823" s="3"/>
    </row>
    <row r="824" spans="3:9">
      <c r="C824" s="2"/>
      <c r="D824" s="2"/>
      <c r="E824" s="2"/>
      <c r="F824" s="2"/>
      <c r="G824" s="2"/>
      <c r="H824" s="2"/>
      <c r="I824" s="3"/>
    </row>
    <row r="825" spans="3:9">
      <c r="C825" s="2"/>
      <c r="D825" s="2"/>
      <c r="E825" s="2"/>
      <c r="F825" s="2"/>
      <c r="G825" s="2"/>
      <c r="H825" s="2"/>
      <c r="I825" s="3"/>
    </row>
    <row r="826" spans="3:9">
      <c r="C826" s="2"/>
      <c r="D826" s="2"/>
      <c r="E826" s="2"/>
      <c r="F826" s="2"/>
      <c r="G826" s="2"/>
      <c r="H826" s="2"/>
      <c r="I826" s="3"/>
    </row>
    <row r="827" spans="3:9">
      <c r="C827" s="2"/>
      <c r="D827" s="2"/>
      <c r="E827" s="2"/>
      <c r="F827" s="2"/>
      <c r="G827" s="2"/>
      <c r="H827" s="2"/>
      <c r="I827" s="3"/>
    </row>
    <row r="828" spans="3:9">
      <c r="C828" s="2"/>
      <c r="D828" s="2"/>
      <c r="E828" s="2"/>
      <c r="F828" s="2"/>
      <c r="G828" s="2"/>
      <c r="H828" s="2"/>
      <c r="I828" s="3"/>
    </row>
    <row r="829" spans="3:9">
      <c r="C829" s="2"/>
      <c r="D829" s="2"/>
      <c r="E829" s="2"/>
      <c r="F829" s="2"/>
      <c r="G829" s="2"/>
      <c r="H829" s="2"/>
      <c r="I829" s="3"/>
    </row>
    <row r="830" spans="3:9">
      <c r="C830" s="2"/>
      <c r="D830" s="2"/>
      <c r="E830" s="2"/>
      <c r="F830" s="2"/>
      <c r="G830" s="2"/>
      <c r="H830" s="2"/>
      <c r="I830" s="3"/>
    </row>
    <row r="831" spans="3:9">
      <c r="C831" s="2"/>
      <c r="D831" s="2"/>
      <c r="E831" s="2"/>
      <c r="F831" s="2"/>
      <c r="G831" s="2"/>
      <c r="H831" s="2"/>
      <c r="I831" s="3"/>
    </row>
    <row r="832" spans="3:9">
      <c r="C832" s="2"/>
      <c r="D832" s="2"/>
      <c r="E832" s="2"/>
      <c r="F832" s="2"/>
      <c r="G832" s="2"/>
      <c r="H832" s="2"/>
      <c r="I832" s="3"/>
    </row>
    <row r="833" spans="3:9">
      <c r="C833" s="2"/>
      <c r="D833" s="2"/>
      <c r="E833" s="2"/>
      <c r="F833" s="2"/>
      <c r="G833" s="2"/>
      <c r="H833" s="2"/>
      <c r="I833" s="3"/>
    </row>
    <row r="834" spans="3:9">
      <c r="C834" s="2"/>
      <c r="D834" s="2"/>
      <c r="E834" s="2"/>
      <c r="F834" s="2"/>
      <c r="G834" s="2"/>
      <c r="H834" s="2"/>
      <c r="I834" s="3"/>
    </row>
    <row r="835" spans="3:9">
      <c r="C835" s="2"/>
      <c r="D835" s="2"/>
      <c r="E835" s="2"/>
      <c r="F835" s="2"/>
      <c r="G835" s="2"/>
      <c r="H835" s="2"/>
      <c r="I835" s="3"/>
    </row>
    <row r="836" spans="3:9">
      <c r="C836" s="2"/>
      <c r="D836" s="2"/>
      <c r="E836" s="2"/>
      <c r="F836" s="2"/>
      <c r="G836" s="2"/>
      <c r="H836" s="2"/>
      <c r="I836" s="3"/>
    </row>
    <row r="837" spans="3:9">
      <c r="C837" s="2"/>
      <c r="D837" s="2"/>
      <c r="E837" s="2"/>
      <c r="F837" s="2"/>
      <c r="G837" s="2"/>
      <c r="H837" s="2"/>
      <c r="I837" s="3"/>
    </row>
    <row r="838" spans="3:9">
      <c r="C838" s="2"/>
      <c r="D838" s="2"/>
      <c r="E838" s="2"/>
      <c r="F838" s="2"/>
      <c r="G838" s="2"/>
      <c r="H838" s="2"/>
      <c r="I838" s="3"/>
    </row>
    <row r="839" spans="3:9">
      <c r="C839" s="2"/>
      <c r="D839" s="2"/>
      <c r="E839" s="2"/>
      <c r="F839" s="2"/>
      <c r="G839" s="2"/>
      <c r="H839" s="2"/>
      <c r="I839" s="3"/>
    </row>
    <row r="840" spans="3:9">
      <c r="C840" s="2"/>
      <c r="D840" s="2"/>
      <c r="E840" s="2"/>
      <c r="F840" s="2"/>
      <c r="G840" s="2"/>
      <c r="H840" s="2"/>
      <c r="I840" s="3"/>
    </row>
    <row r="841" spans="3:9">
      <c r="C841" s="2"/>
      <c r="D841" s="2"/>
      <c r="E841" s="2"/>
      <c r="F841" s="2"/>
      <c r="G841" s="2"/>
      <c r="H841" s="2"/>
      <c r="I841" s="3"/>
    </row>
    <row r="842" spans="3:9">
      <c r="C842" s="2"/>
      <c r="D842" s="2"/>
      <c r="E842" s="2"/>
      <c r="F842" s="2"/>
      <c r="G842" s="2"/>
      <c r="H842" s="2"/>
      <c r="I842" s="3"/>
    </row>
    <row r="843" spans="3:9">
      <c r="C843" s="2"/>
      <c r="D843" s="2"/>
      <c r="E843" s="2"/>
      <c r="F843" s="2"/>
      <c r="G843" s="2"/>
      <c r="H843" s="2"/>
      <c r="I843" s="3"/>
    </row>
    <row r="844" spans="3:9">
      <c r="C844" s="2"/>
      <c r="D844" s="2"/>
      <c r="E844" s="2"/>
      <c r="F844" s="2"/>
      <c r="G844" s="2"/>
      <c r="H844" s="2"/>
      <c r="I844" s="3"/>
    </row>
    <row r="845" spans="3:9">
      <c r="C845" s="2"/>
      <c r="D845" s="2"/>
      <c r="E845" s="2"/>
      <c r="F845" s="2"/>
      <c r="G845" s="2"/>
      <c r="H845" s="2"/>
      <c r="I845" s="3"/>
    </row>
    <row r="846" spans="3:9">
      <c r="C846" s="2"/>
      <c r="D846" s="2"/>
      <c r="E846" s="2"/>
      <c r="F846" s="2"/>
      <c r="G846" s="2"/>
      <c r="H846" s="2"/>
      <c r="I846" s="3"/>
    </row>
    <row r="847" spans="3:9">
      <c r="C847" s="2"/>
      <c r="D847" s="2"/>
      <c r="E847" s="2"/>
      <c r="F847" s="2"/>
      <c r="G847" s="2"/>
      <c r="H847" s="2"/>
      <c r="I847" s="3"/>
    </row>
    <row r="848" spans="3:9">
      <c r="C848" s="2"/>
      <c r="D848" s="2"/>
      <c r="E848" s="2"/>
      <c r="F848" s="2"/>
      <c r="G848" s="2"/>
      <c r="H848" s="2"/>
      <c r="I848" s="3"/>
    </row>
    <row r="849" spans="3:9">
      <c r="C849" s="2"/>
      <c r="D849" s="2"/>
      <c r="E849" s="2"/>
      <c r="F849" s="2"/>
      <c r="G849" s="2"/>
      <c r="H849" s="2"/>
      <c r="I849" s="3"/>
    </row>
    <row r="850" spans="3:9">
      <c r="C850" s="2"/>
      <c r="D850" s="2"/>
      <c r="E850" s="2"/>
      <c r="F850" s="2"/>
      <c r="G850" s="2"/>
      <c r="H850" s="2"/>
      <c r="I850" s="3"/>
    </row>
    <row r="851" spans="3:9">
      <c r="C851" s="2"/>
      <c r="D851" s="2"/>
      <c r="E851" s="2"/>
      <c r="F851" s="2"/>
      <c r="G851" s="2"/>
      <c r="H851" s="2"/>
      <c r="I851" s="3"/>
    </row>
    <row r="852" spans="3:9">
      <c r="C852" s="2"/>
      <c r="D852" s="2"/>
      <c r="E852" s="2"/>
      <c r="F852" s="2"/>
      <c r="G852" s="2"/>
      <c r="H852" s="2"/>
      <c r="I852" s="3"/>
    </row>
    <row r="853" spans="3:9">
      <c r="C853" s="2"/>
      <c r="D853" s="2"/>
      <c r="E853" s="2"/>
      <c r="F853" s="2"/>
      <c r="G853" s="2"/>
      <c r="H853" s="2"/>
      <c r="I853" s="3"/>
    </row>
    <row r="854" spans="3:9">
      <c r="C854" s="2"/>
      <c r="D854" s="2"/>
      <c r="E854" s="2"/>
      <c r="F854" s="2"/>
      <c r="G854" s="2"/>
      <c r="H854" s="2"/>
      <c r="I854" s="3"/>
    </row>
    <row r="855" spans="3:9">
      <c r="C855" s="2"/>
      <c r="D855" s="2"/>
      <c r="E855" s="2"/>
      <c r="F855" s="2"/>
      <c r="G855" s="2"/>
      <c r="H855" s="2"/>
      <c r="I855" s="3"/>
    </row>
    <row r="856" spans="3:9">
      <c r="C856" s="2"/>
      <c r="D856" s="2"/>
      <c r="E856" s="2"/>
      <c r="F856" s="2"/>
      <c r="G856" s="2"/>
      <c r="H856" s="2"/>
      <c r="I856" s="3"/>
    </row>
    <row r="857" spans="3:9">
      <c r="C857" s="2"/>
      <c r="D857" s="2"/>
      <c r="E857" s="2"/>
      <c r="F857" s="2"/>
      <c r="G857" s="2"/>
      <c r="H857" s="2"/>
      <c r="I857" s="3"/>
    </row>
    <row r="858" spans="3:9">
      <c r="C858" s="2"/>
      <c r="D858" s="2"/>
      <c r="E858" s="2"/>
      <c r="F858" s="2"/>
      <c r="G858" s="2"/>
      <c r="H858" s="2"/>
      <c r="I858" s="3"/>
    </row>
    <row r="859" spans="3:9">
      <c r="C859" s="2"/>
      <c r="D859" s="2"/>
      <c r="E859" s="2"/>
      <c r="F859" s="2"/>
      <c r="G859" s="2"/>
      <c r="H859" s="2"/>
      <c r="I859" s="3"/>
    </row>
    <row r="860" spans="3:9">
      <c r="C860" s="2"/>
      <c r="D860" s="2"/>
      <c r="E860" s="2"/>
      <c r="F860" s="2"/>
      <c r="G860" s="2"/>
      <c r="H860" s="2"/>
      <c r="I860" s="3"/>
    </row>
    <row r="861" spans="3:9">
      <c r="C861" s="2"/>
      <c r="D861" s="2"/>
      <c r="E861" s="2"/>
      <c r="F861" s="2"/>
      <c r="G861" s="2"/>
      <c r="H861" s="2"/>
      <c r="I861" s="3"/>
    </row>
    <row r="862" spans="3:9">
      <c r="C862" s="2"/>
      <c r="D862" s="2"/>
      <c r="E862" s="2"/>
      <c r="F862" s="2"/>
      <c r="G862" s="2"/>
      <c r="H862" s="2"/>
      <c r="I862" s="3"/>
    </row>
    <row r="863" spans="3:9">
      <c r="C863" s="2"/>
      <c r="D863" s="2"/>
      <c r="E863" s="2"/>
      <c r="F863" s="2"/>
      <c r="G863" s="2"/>
      <c r="H863" s="2"/>
      <c r="I863" s="3"/>
    </row>
    <row r="864" spans="3:9">
      <c r="C864" s="2"/>
      <c r="D864" s="2"/>
      <c r="E864" s="2"/>
      <c r="F864" s="2"/>
      <c r="G864" s="2"/>
      <c r="H864" s="2"/>
      <c r="I864" s="3"/>
    </row>
    <row r="865" spans="3:9">
      <c r="C865" s="2"/>
      <c r="D865" s="2"/>
      <c r="E865" s="2"/>
      <c r="F865" s="2"/>
      <c r="G865" s="2"/>
      <c r="H865" s="2"/>
      <c r="I865" s="3"/>
    </row>
    <row r="866" spans="3:9">
      <c r="C866" s="2"/>
      <c r="D866" s="2"/>
      <c r="E866" s="2"/>
      <c r="F866" s="2"/>
      <c r="G866" s="2"/>
      <c r="H866" s="2"/>
      <c r="I866" s="3"/>
    </row>
    <row r="867" spans="3:9">
      <c r="C867" s="2"/>
      <c r="D867" s="2"/>
      <c r="E867" s="2"/>
      <c r="F867" s="2"/>
      <c r="G867" s="2"/>
      <c r="H867" s="2"/>
      <c r="I867" s="3"/>
    </row>
    <row r="868" spans="3:9">
      <c r="C868" s="2"/>
      <c r="D868" s="2"/>
      <c r="E868" s="2"/>
      <c r="F868" s="2"/>
      <c r="G868" s="2"/>
      <c r="H868" s="2"/>
      <c r="I868" s="3"/>
    </row>
    <row r="869" spans="3:9">
      <c r="C869" s="2"/>
      <c r="D869" s="2"/>
      <c r="E869" s="2"/>
      <c r="F869" s="2"/>
      <c r="G869" s="2"/>
      <c r="H869" s="2"/>
      <c r="I869" s="3"/>
    </row>
    <row r="870" spans="3:9">
      <c r="C870" s="2"/>
      <c r="D870" s="2"/>
      <c r="E870" s="2"/>
      <c r="F870" s="2"/>
      <c r="G870" s="2"/>
      <c r="H870" s="2"/>
      <c r="I870" s="3"/>
    </row>
    <row r="871" spans="3:9">
      <c r="C871" s="2"/>
      <c r="D871" s="2"/>
      <c r="E871" s="2"/>
      <c r="F871" s="2"/>
      <c r="G871" s="2"/>
      <c r="H871" s="2"/>
      <c r="I871" s="3"/>
    </row>
    <row r="872" spans="3:9">
      <c r="C872" s="2"/>
      <c r="D872" s="2"/>
      <c r="E872" s="2"/>
      <c r="F872" s="2"/>
      <c r="G872" s="2"/>
      <c r="H872" s="2"/>
      <c r="I872" s="3"/>
    </row>
    <row r="873" spans="3:9">
      <c r="C873" s="2"/>
      <c r="D873" s="2"/>
      <c r="E873" s="2"/>
      <c r="F873" s="2"/>
      <c r="G873" s="2"/>
      <c r="H873" s="2"/>
      <c r="I873" s="3"/>
    </row>
    <row r="874" spans="3:9">
      <c r="C874" s="2"/>
      <c r="D874" s="2"/>
      <c r="E874" s="2"/>
      <c r="F874" s="2"/>
      <c r="G874" s="2"/>
      <c r="H874" s="2"/>
      <c r="I874" s="3"/>
    </row>
    <row r="875" spans="3:9">
      <c r="C875" s="2"/>
      <c r="D875" s="2"/>
      <c r="E875" s="2"/>
      <c r="F875" s="2"/>
      <c r="G875" s="2"/>
      <c r="H875" s="2"/>
      <c r="I875" s="3"/>
    </row>
    <row r="876" spans="3:9">
      <c r="C876" s="2"/>
      <c r="D876" s="2"/>
      <c r="E876" s="2"/>
      <c r="F876" s="2"/>
      <c r="G876" s="2"/>
      <c r="H876" s="2"/>
      <c r="I876" s="3"/>
    </row>
    <row r="877" spans="3:9">
      <c r="C877" s="2"/>
      <c r="D877" s="2"/>
      <c r="E877" s="2"/>
      <c r="F877" s="2"/>
      <c r="G877" s="2"/>
      <c r="H877" s="2"/>
      <c r="I877" s="3"/>
    </row>
    <row r="878" spans="3:9">
      <c r="C878" s="2"/>
      <c r="D878" s="2"/>
      <c r="E878" s="2"/>
      <c r="F878" s="2"/>
      <c r="G878" s="2"/>
      <c r="H878" s="2"/>
      <c r="I878" s="3"/>
    </row>
    <row r="879" spans="3:9">
      <c r="C879" s="2"/>
      <c r="D879" s="2"/>
      <c r="E879" s="2"/>
      <c r="F879" s="2"/>
      <c r="G879" s="2"/>
      <c r="H879" s="2"/>
      <c r="I879" s="3"/>
    </row>
    <row r="880" spans="3:9">
      <c r="C880" s="2"/>
      <c r="D880" s="2"/>
      <c r="E880" s="2"/>
      <c r="F880" s="2"/>
      <c r="G880" s="2"/>
      <c r="H880" s="2"/>
      <c r="I880" s="3"/>
    </row>
    <row r="881" spans="3:9">
      <c r="C881" s="2"/>
      <c r="D881" s="2"/>
      <c r="E881" s="2"/>
      <c r="F881" s="2"/>
      <c r="G881" s="2"/>
      <c r="H881" s="2"/>
      <c r="I881" s="3"/>
    </row>
    <row r="882" spans="3:9">
      <c r="C882" s="2"/>
      <c r="D882" s="2"/>
      <c r="E882" s="2"/>
      <c r="F882" s="2"/>
      <c r="G882" s="2"/>
      <c r="H882" s="2"/>
      <c r="I882" s="3"/>
    </row>
    <row r="883" spans="3:9">
      <c r="C883" s="2"/>
      <c r="D883" s="2"/>
      <c r="E883" s="2"/>
      <c r="F883" s="2"/>
      <c r="G883" s="2"/>
      <c r="H883" s="2"/>
      <c r="I883" s="3"/>
    </row>
    <row r="884" spans="3:9">
      <c r="C884" s="2"/>
      <c r="D884" s="2"/>
      <c r="E884" s="2"/>
      <c r="F884" s="2"/>
      <c r="G884" s="2"/>
      <c r="H884" s="2"/>
      <c r="I884" s="3"/>
    </row>
    <row r="885" spans="3:9">
      <c r="C885" s="2"/>
      <c r="D885" s="2"/>
      <c r="E885" s="2"/>
      <c r="F885" s="2"/>
      <c r="G885" s="2"/>
      <c r="H885" s="2"/>
      <c r="I885" s="3"/>
    </row>
    <row r="886" spans="3:9">
      <c r="C886" s="2"/>
      <c r="D886" s="2"/>
      <c r="E886" s="2"/>
      <c r="F886" s="2"/>
      <c r="G886" s="2"/>
      <c r="H886" s="2"/>
      <c r="I886" s="3"/>
    </row>
    <row r="887" spans="3:9">
      <c r="C887" s="2"/>
      <c r="D887" s="2"/>
      <c r="E887" s="2"/>
      <c r="F887" s="2"/>
      <c r="G887" s="2"/>
      <c r="H887" s="2"/>
      <c r="I887" s="3"/>
    </row>
    <row r="888" spans="3:9">
      <c r="C888" s="2"/>
      <c r="D888" s="2"/>
      <c r="E888" s="2"/>
      <c r="F888" s="2"/>
      <c r="G888" s="2"/>
      <c r="H888" s="2"/>
      <c r="I888" s="3"/>
    </row>
    <row r="889" spans="3:9">
      <c r="C889" s="2"/>
      <c r="D889" s="2"/>
      <c r="E889" s="2"/>
      <c r="F889" s="2"/>
      <c r="G889" s="2"/>
      <c r="H889" s="2"/>
      <c r="I889" s="3"/>
    </row>
    <row r="890" spans="3:9">
      <c r="C890" s="2"/>
      <c r="D890" s="2"/>
      <c r="E890" s="2"/>
      <c r="F890" s="2"/>
      <c r="G890" s="2"/>
      <c r="H890" s="2"/>
      <c r="I890" s="3"/>
    </row>
    <row r="891" spans="3:9">
      <c r="C891" s="2"/>
      <c r="D891" s="2"/>
      <c r="E891" s="2"/>
      <c r="F891" s="2"/>
      <c r="G891" s="2"/>
      <c r="H891" s="2"/>
      <c r="I891" s="3"/>
    </row>
    <row r="892" spans="3:9">
      <c r="C892" s="2"/>
      <c r="D892" s="2"/>
      <c r="E892" s="2"/>
      <c r="F892" s="2"/>
      <c r="G892" s="2"/>
      <c r="H892" s="2"/>
      <c r="I892" s="3"/>
    </row>
    <row r="893" spans="3:9">
      <c r="C893" s="2"/>
      <c r="D893" s="2"/>
      <c r="E893" s="2"/>
      <c r="F893" s="2"/>
      <c r="G893" s="2"/>
      <c r="H893" s="2"/>
      <c r="I893" s="3"/>
    </row>
    <row r="894" spans="3:9">
      <c r="C894" s="2"/>
      <c r="D894" s="2"/>
      <c r="E894" s="2"/>
      <c r="F894" s="2"/>
      <c r="G894" s="2"/>
      <c r="H894" s="2"/>
      <c r="I894" s="3"/>
    </row>
    <row r="895" spans="3:9">
      <c r="C895" s="2"/>
      <c r="D895" s="2"/>
      <c r="E895" s="2"/>
      <c r="F895" s="2"/>
      <c r="G895" s="2"/>
      <c r="H895" s="2"/>
      <c r="I895" s="3"/>
    </row>
    <row r="896" spans="3:9">
      <c r="C896" s="2"/>
      <c r="D896" s="2"/>
      <c r="E896" s="2"/>
      <c r="F896" s="2"/>
      <c r="G896" s="2"/>
      <c r="H896" s="2"/>
      <c r="I896" s="3"/>
    </row>
    <row r="897" spans="3:9">
      <c r="C897" s="2"/>
      <c r="D897" s="2"/>
      <c r="E897" s="2"/>
      <c r="F897" s="2"/>
      <c r="G897" s="2"/>
      <c r="H897" s="2"/>
      <c r="I897" s="3"/>
    </row>
    <row r="898" spans="3:9">
      <c r="C898" s="2"/>
      <c r="D898" s="2"/>
      <c r="E898" s="2"/>
      <c r="F898" s="2"/>
      <c r="G898" s="2"/>
      <c r="H898" s="2"/>
      <c r="I898" s="3"/>
    </row>
    <row r="899" spans="3:9">
      <c r="C899" s="2"/>
      <c r="D899" s="2"/>
      <c r="E899" s="2"/>
      <c r="F899" s="2"/>
      <c r="G899" s="2"/>
      <c r="H899" s="2"/>
      <c r="I899" s="3"/>
    </row>
    <row r="900" spans="3:9">
      <c r="C900" s="2"/>
      <c r="D900" s="2"/>
      <c r="E900" s="2"/>
      <c r="F900" s="2"/>
      <c r="G900" s="2"/>
      <c r="H900" s="2"/>
      <c r="I900" s="3"/>
    </row>
    <row r="901" spans="3:9">
      <c r="C901" s="2"/>
      <c r="D901" s="2"/>
      <c r="E901" s="2"/>
      <c r="F901" s="2"/>
      <c r="G901" s="2"/>
      <c r="H901" s="2"/>
      <c r="I901" s="3"/>
    </row>
    <row r="902" spans="3:9">
      <c r="C902" s="2"/>
      <c r="D902" s="2"/>
      <c r="E902" s="2"/>
      <c r="F902" s="2"/>
      <c r="G902" s="2"/>
      <c r="H902" s="2"/>
      <c r="I902" s="3"/>
    </row>
    <row r="903" spans="3:9">
      <c r="C903" s="2"/>
      <c r="D903" s="2"/>
      <c r="E903" s="2"/>
      <c r="F903" s="2"/>
      <c r="G903" s="2"/>
      <c r="H903" s="2"/>
      <c r="I903" s="3"/>
    </row>
    <row r="904" spans="3:9">
      <c r="C904" s="2"/>
      <c r="D904" s="2"/>
      <c r="E904" s="2"/>
      <c r="F904" s="2"/>
      <c r="G904" s="2"/>
      <c r="H904" s="2"/>
      <c r="I904" s="3"/>
    </row>
    <row r="905" spans="3:9">
      <c r="C905" s="2"/>
      <c r="D905" s="2"/>
      <c r="E905" s="2"/>
      <c r="F905" s="2"/>
      <c r="G905" s="2"/>
      <c r="H905" s="2"/>
      <c r="I905" s="3"/>
    </row>
    <row r="906" spans="3:9">
      <c r="C906" s="2"/>
      <c r="D906" s="2"/>
      <c r="E906" s="2"/>
      <c r="F906" s="2"/>
      <c r="G906" s="2"/>
      <c r="H906" s="2"/>
      <c r="I906" s="3"/>
    </row>
    <row r="907" spans="3:9">
      <c r="C907" s="2"/>
      <c r="D907" s="2"/>
      <c r="E907" s="2"/>
      <c r="F907" s="2"/>
      <c r="G907" s="2"/>
      <c r="H907" s="2"/>
      <c r="I907" s="3"/>
    </row>
    <row r="908" spans="3:9">
      <c r="C908" s="2"/>
      <c r="D908" s="2"/>
      <c r="E908" s="2"/>
      <c r="F908" s="2"/>
      <c r="G908" s="2"/>
      <c r="H908" s="2"/>
      <c r="I908" s="3"/>
    </row>
    <row r="909" spans="3:9">
      <c r="C909" s="2"/>
      <c r="D909" s="2"/>
      <c r="E909" s="2"/>
      <c r="F909" s="2"/>
      <c r="G909" s="2"/>
      <c r="H909" s="2"/>
      <c r="I909" s="3"/>
    </row>
    <row r="910" spans="3:9">
      <c r="C910" s="2"/>
      <c r="D910" s="2"/>
      <c r="E910" s="2"/>
      <c r="F910" s="2"/>
      <c r="G910" s="2"/>
      <c r="H910" s="2"/>
      <c r="I910" s="3"/>
    </row>
    <row r="911" spans="3:9">
      <c r="C911" s="2"/>
      <c r="D911" s="2"/>
      <c r="E911" s="2"/>
      <c r="F911" s="2"/>
      <c r="G911" s="2"/>
      <c r="H911" s="2"/>
      <c r="I911" s="3"/>
    </row>
    <row r="912" spans="3:9">
      <c r="C912" s="2"/>
      <c r="D912" s="2"/>
      <c r="E912" s="2"/>
      <c r="F912" s="2"/>
      <c r="G912" s="2"/>
      <c r="H912" s="2"/>
      <c r="I912" s="3"/>
    </row>
    <row r="913" spans="3:9">
      <c r="C913" s="2"/>
      <c r="D913" s="2"/>
      <c r="E913" s="2"/>
      <c r="F913" s="2"/>
      <c r="G913" s="2"/>
      <c r="H913" s="2"/>
      <c r="I913" s="3"/>
    </row>
    <row r="914" spans="3:9">
      <c r="C914" s="2"/>
      <c r="D914" s="2"/>
      <c r="E914" s="2"/>
      <c r="F914" s="2"/>
      <c r="G914" s="2"/>
      <c r="H914" s="2"/>
      <c r="I914" s="3"/>
    </row>
    <row r="915" spans="3:9">
      <c r="C915" s="2"/>
      <c r="D915" s="2"/>
      <c r="E915" s="2"/>
      <c r="F915" s="2"/>
      <c r="G915" s="2"/>
      <c r="H915" s="2"/>
      <c r="I915" s="3"/>
    </row>
    <row r="916" spans="3:9">
      <c r="C916" s="2"/>
      <c r="D916" s="2"/>
      <c r="E916" s="2"/>
      <c r="F916" s="2"/>
      <c r="G916" s="2"/>
      <c r="H916" s="2"/>
      <c r="I916" s="3"/>
    </row>
    <row r="917" spans="3:9">
      <c r="C917" s="2"/>
      <c r="D917" s="2"/>
      <c r="E917" s="2"/>
      <c r="F917" s="2"/>
      <c r="G917" s="2"/>
      <c r="H917" s="2"/>
      <c r="I917" s="3"/>
    </row>
    <row r="918" spans="3:9">
      <c r="C918" s="2"/>
      <c r="D918" s="2"/>
      <c r="E918" s="2"/>
      <c r="F918" s="2"/>
      <c r="G918" s="2"/>
      <c r="H918" s="2"/>
      <c r="I918" s="3"/>
    </row>
    <row r="919" spans="3:9">
      <c r="C919" s="2"/>
      <c r="D919" s="2"/>
      <c r="E919" s="2"/>
      <c r="F919" s="2"/>
      <c r="G919" s="2"/>
      <c r="H919" s="2"/>
      <c r="I919" s="3"/>
    </row>
    <row r="920" spans="3:9">
      <c r="C920" s="2"/>
      <c r="D920" s="2"/>
      <c r="E920" s="2"/>
      <c r="F920" s="2"/>
      <c r="G920" s="2"/>
      <c r="H920" s="2"/>
      <c r="I920" s="3"/>
    </row>
    <row r="921" spans="3:9">
      <c r="C921" s="2"/>
      <c r="D921" s="2"/>
      <c r="E921" s="2"/>
      <c r="F921" s="2"/>
      <c r="G921" s="2"/>
      <c r="H921" s="2"/>
      <c r="I921" s="3"/>
    </row>
    <row r="922" spans="3:9">
      <c r="C922" s="2"/>
      <c r="D922" s="2"/>
      <c r="E922" s="2"/>
      <c r="F922" s="2"/>
      <c r="G922" s="2"/>
      <c r="H922" s="2"/>
      <c r="I922" s="3"/>
    </row>
    <row r="923" spans="3:9">
      <c r="C923" s="2"/>
      <c r="D923" s="2"/>
      <c r="E923" s="2"/>
      <c r="F923" s="2"/>
      <c r="G923" s="2"/>
      <c r="H923" s="2"/>
      <c r="I923" s="3"/>
    </row>
    <row r="924" spans="3:9">
      <c r="C924" s="2"/>
      <c r="D924" s="2"/>
      <c r="E924" s="2"/>
      <c r="F924" s="2"/>
      <c r="G924" s="2"/>
      <c r="H924" s="2"/>
      <c r="I924" s="3"/>
    </row>
    <row r="925" spans="3:9">
      <c r="C925" s="2"/>
      <c r="D925" s="2"/>
      <c r="E925" s="2"/>
      <c r="F925" s="2"/>
      <c r="G925" s="2"/>
      <c r="H925" s="2"/>
      <c r="I925" s="3"/>
    </row>
    <row r="926" spans="3:9">
      <c r="C926" s="2"/>
      <c r="D926" s="2"/>
      <c r="E926" s="2"/>
      <c r="F926" s="2"/>
      <c r="G926" s="2"/>
      <c r="H926" s="2"/>
      <c r="I926" s="3"/>
    </row>
    <row r="927" spans="3:9">
      <c r="C927" s="2"/>
      <c r="D927" s="2"/>
      <c r="E927" s="2"/>
      <c r="F927" s="2"/>
      <c r="G927" s="2"/>
      <c r="H927" s="2"/>
      <c r="I927" s="3"/>
    </row>
    <row r="928" spans="3:9">
      <c r="C928" s="2"/>
      <c r="D928" s="2"/>
      <c r="E928" s="2"/>
      <c r="F928" s="2"/>
      <c r="G928" s="2"/>
      <c r="H928" s="2"/>
      <c r="I928" s="3"/>
    </row>
    <row r="929" spans="3:9">
      <c r="C929" s="2"/>
      <c r="D929" s="2"/>
      <c r="E929" s="2"/>
      <c r="F929" s="2"/>
      <c r="G929" s="2"/>
      <c r="H929" s="2"/>
      <c r="I929" s="3"/>
    </row>
    <row r="930" spans="3:9">
      <c r="C930" s="2"/>
      <c r="D930" s="2"/>
      <c r="E930" s="2"/>
      <c r="F930" s="2"/>
      <c r="G930" s="2"/>
      <c r="H930" s="2"/>
      <c r="I930" s="3"/>
    </row>
    <row r="931" spans="3:9">
      <c r="C931" s="2"/>
      <c r="D931" s="2"/>
      <c r="E931" s="2"/>
      <c r="F931" s="2"/>
      <c r="G931" s="2"/>
      <c r="H931" s="2"/>
      <c r="I931" s="3"/>
    </row>
    <row r="932" spans="3:9">
      <c r="C932" s="2"/>
      <c r="D932" s="2"/>
      <c r="E932" s="2"/>
      <c r="F932" s="2"/>
      <c r="G932" s="2"/>
      <c r="H932" s="2"/>
      <c r="I932" s="3"/>
    </row>
    <row r="933" spans="3:9">
      <c r="C933" s="2"/>
      <c r="D933" s="2"/>
      <c r="E933" s="2"/>
      <c r="F933" s="2"/>
      <c r="G933" s="2"/>
      <c r="H933" s="2"/>
      <c r="I933" s="3"/>
    </row>
    <row r="934" spans="3:9">
      <c r="C934" s="2"/>
      <c r="D934" s="2"/>
      <c r="E934" s="2"/>
      <c r="F934" s="2"/>
      <c r="G934" s="2"/>
      <c r="H934" s="2"/>
      <c r="I934" s="3"/>
    </row>
    <row r="935" spans="3:9">
      <c r="C935" s="2"/>
      <c r="D935" s="2"/>
      <c r="E935" s="2"/>
      <c r="F935" s="2"/>
      <c r="G935" s="2"/>
      <c r="H935" s="2"/>
      <c r="I935" s="3"/>
    </row>
    <row r="936" spans="3:9">
      <c r="C936" s="2"/>
      <c r="D936" s="2"/>
      <c r="E936" s="2"/>
      <c r="F936" s="2"/>
      <c r="G936" s="2"/>
      <c r="H936" s="2"/>
      <c r="I936" s="3"/>
    </row>
    <row r="937" spans="3:9">
      <c r="C937" s="2"/>
      <c r="D937" s="2"/>
      <c r="E937" s="2"/>
      <c r="F937" s="2"/>
      <c r="G937" s="2"/>
      <c r="H937" s="2"/>
      <c r="I937" s="3"/>
    </row>
    <row r="938" spans="3:9">
      <c r="C938" s="2"/>
      <c r="D938" s="2"/>
      <c r="E938" s="2"/>
      <c r="F938" s="2"/>
      <c r="G938" s="2"/>
      <c r="H938" s="2"/>
      <c r="I938" s="3"/>
    </row>
    <row r="939" spans="3:9">
      <c r="C939" s="2"/>
      <c r="D939" s="2"/>
      <c r="E939" s="2"/>
      <c r="F939" s="2"/>
      <c r="G939" s="2"/>
      <c r="H939" s="2"/>
      <c r="I939" s="3"/>
    </row>
    <row r="940" spans="3:9">
      <c r="C940" s="2"/>
      <c r="D940" s="2"/>
      <c r="E940" s="2"/>
      <c r="F940" s="2"/>
      <c r="G940" s="2"/>
      <c r="H940" s="2"/>
      <c r="I940" s="3"/>
    </row>
    <row r="941" spans="3:9">
      <c r="C941" s="2"/>
      <c r="D941" s="2"/>
      <c r="E941" s="2"/>
      <c r="F941" s="2"/>
      <c r="G941" s="2"/>
      <c r="H941" s="2"/>
      <c r="I941" s="3"/>
    </row>
    <row r="942" spans="3:9">
      <c r="C942" s="2"/>
      <c r="D942" s="2"/>
      <c r="E942" s="2"/>
      <c r="F942" s="2"/>
      <c r="G942" s="2"/>
      <c r="H942" s="2"/>
      <c r="I942" s="3"/>
    </row>
    <row r="943" spans="3:9">
      <c r="C943" s="2"/>
      <c r="D943" s="2"/>
      <c r="E943" s="2"/>
      <c r="F943" s="2"/>
      <c r="G943" s="2"/>
      <c r="H943" s="2"/>
      <c r="I943" s="3"/>
    </row>
    <row r="944" spans="3:9">
      <c r="C944" s="2"/>
      <c r="D944" s="2"/>
      <c r="E944" s="2"/>
      <c r="F944" s="2"/>
      <c r="G944" s="2"/>
      <c r="H944" s="2"/>
      <c r="I944" s="3"/>
    </row>
    <row r="945" spans="3:9">
      <c r="C945" s="2"/>
      <c r="D945" s="2"/>
      <c r="E945" s="2"/>
      <c r="F945" s="2"/>
      <c r="G945" s="2"/>
      <c r="H945" s="2"/>
      <c r="I945" s="3"/>
    </row>
    <row r="946" spans="3:9">
      <c r="C946" s="2"/>
      <c r="D946" s="2"/>
      <c r="E946" s="2"/>
      <c r="F946" s="2"/>
      <c r="G946" s="2"/>
      <c r="H946" s="2"/>
      <c r="I946" s="3"/>
    </row>
    <row r="947" spans="3:9">
      <c r="C947" s="2"/>
      <c r="D947" s="2"/>
      <c r="E947" s="2"/>
      <c r="F947" s="2"/>
      <c r="G947" s="2"/>
      <c r="H947" s="2"/>
      <c r="I947" s="3"/>
    </row>
    <row r="948" spans="3:9">
      <c r="C948" s="2"/>
      <c r="D948" s="2"/>
      <c r="E948" s="2"/>
      <c r="F948" s="2"/>
      <c r="G948" s="2"/>
      <c r="H948" s="2"/>
      <c r="I948" s="3"/>
    </row>
    <row r="949" spans="3:9">
      <c r="C949" s="2"/>
      <c r="D949" s="2"/>
      <c r="E949" s="2"/>
      <c r="F949" s="2"/>
      <c r="G949" s="2"/>
      <c r="H949" s="2"/>
      <c r="I949" s="3"/>
    </row>
    <row r="950" spans="3:9">
      <c r="C950" s="2"/>
      <c r="D950" s="2"/>
      <c r="E950" s="2"/>
      <c r="F950" s="2"/>
      <c r="G950" s="2"/>
      <c r="H950" s="2"/>
      <c r="I950" s="3"/>
    </row>
    <row r="951" spans="3:9">
      <c r="C951" s="2"/>
      <c r="D951" s="2"/>
      <c r="E951" s="2"/>
      <c r="F951" s="2"/>
      <c r="G951" s="2"/>
      <c r="H951" s="2"/>
      <c r="I951" s="3"/>
    </row>
    <row r="952" spans="3:9">
      <c r="C952" s="2"/>
      <c r="D952" s="2"/>
      <c r="E952" s="2"/>
      <c r="F952" s="2"/>
      <c r="G952" s="2"/>
      <c r="H952" s="2"/>
      <c r="I952" s="3"/>
    </row>
    <row r="953" spans="3:9">
      <c r="C953" s="2"/>
      <c r="D953" s="2"/>
      <c r="E953" s="2"/>
      <c r="F953" s="2"/>
      <c r="G953" s="2"/>
      <c r="H953" s="2"/>
      <c r="I953" s="3"/>
    </row>
    <row r="954" spans="3:9">
      <c r="C954" s="2"/>
      <c r="D954" s="2"/>
      <c r="E954" s="2"/>
      <c r="F954" s="2"/>
      <c r="G954" s="2"/>
      <c r="H954" s="2"/>
      <c r="I954" s="3"/>
    </row>
    <row r="955" spans="3:9">
      <c r="C955" s="2"/>
      <c r="D955" s="2"/>
      <c r="E955" s="2"/>
      <c r="F955" s="2"/>
      <c r="G955" s="2"/>
      <c r="H955" s="2"/>
      <c r="I955" s="3"/>
    </row>
    <row r="956" spans="3:9">
      <c r="C956" s="2"/>
      <c r="D956" s="2"/>
      <c r="E956" s="2"/>
      <c r="F956" s="2"/>
      <c r="G956" s="2"/>
      <c r="H956" s="2"/>
      <c r="I956" s="3"/>
    </row>
    <row r="957" spans="3:9">
      <c r="C957" s="2"/>
      <c r="D957" s="2"/>
      <c r="E957" s="2"/>
      <c r="F957" s="2"/>
      <c r="G957" s="2"/>
      <c r="H957" s="2"/>
      <c r="I957" s="3"/>
    </row>
    <row r="958" spans="3:9">
      <c r="C958" s="2"/>
      <c r="D958" s="2"/>
      <c r="E958" s="2"/>
      <c r="F958" s="2"/>
      <c r="G958" s="2"/>
      <c r="H958" s="2"/>
      <c r="I958" s="3"/>
    </row>
    <row r="959" spans="3:9">
      <c r="C959" s="2"/>
      <c r="D959" s="2"/>
      <c r="E959" s="2"/>
      <c r="F959" s="2"/>
      <c r="G959" s="2"/>
      <c r="H959" s="2"/>
      <c r="I959" s="3"/>
    </row>
    <row r="960" spans="3:9">
      <c r="C960" s="2"/>
      <c r="D960" s="2"/>
      <c r="E960" s="2"/>
      <c r="F960" s="2"/>
      <c r="G960" s="2"/>
      <c r="H960" s="2"/>
      <c r="I960" s="3"/>
    </row>
    <row r="961" spans="3:9">
      <c r="C961" s="2"/>
      <c r="D961" s="2"/>
      <c r="E961" s="2"/>
      <c r="F961" s="2"/>
      <c r="G961" s="2"/>
      <c r="H961" s="2"/>
      <c r="I961" s="3"/>
    </row>
    <row r="962" spans="3:9">
      <c r="C962" s="2"/>
      <c r="D962" s="2"/>
      <c r="E962" s="2"/>
      <c r="F962" s="2"/>
      <c r="G962" s="2"/>
      <c r="H962" s="2"/>
      <c r="I962" s="3"/>
    </row>
    <row r="963" spans="3:9">
      <c r="C963" s="2"/>
      <c r="D963" s="2"/>
      <c r="E963" s="2"/>
      <c r="F963" s="2"/>
      <c r="G963" s="2"/>
      <c r="H963" s="2"/>
      <c r="I963" s="3"/>
    </row>
    <row r="964" spans="3:9">
      <c r="C964" s="2"/>
      <c r="D964" s="2"/>
      <c r="E964" s="2"/>
      <c r="F964" s="2"/>
      <c r="G964" s="2"/>
      <c r="H964" s="2"/>
      <c r="I964" s="3"/>
    </row>
    <row r="965" spans="3:9">
      <c r="C965" s="2"/>
      <c r="D965" s="2"/>
      <c r="E965" s="2"/>
      <c r="F965" s="2"/>
      <c r="G965" s="2"/>
      <c r="H965" s="2"/>
      <c r="I965" s="3"/>
    </row>
    <row r="966" spans="3:9">
      <c r="C966" s="2"/>
      <c r="D966" s="2"/>
      <c r="E966" s="2"/>
      <c r="F966" s="2"/>
      <c r="G966" s="2"/>
      <c r="H966" s="2"/>
      <c r="I966" s="3"/>
    </row>
    <row r="967" spans="3:9">
      <c r="C967" s="2"/>
      <c r="D967" s="2"/>
      <c r="E967" s="2"/>
      <c r="F967" s="2"/>
      <c r="G967" s="2"/>
      <c r="H967" s="2"/>
      <c r="I967" s="3"/>
    </row>
    <row r="968" spans="3:9">
      <c r="C968" s="2"/>
      <c r="D968" s="2"/>
      <c r="E968" s="2"/>
      <c r="F968" s="2"/>
      <c r="G968" s="2"/>
      <c r="H968" s="2"/>
      <c r="I968" s="3"/>
    </row>
    <row r="969" spans="3:9">
      <c r="C969" s="2"/>
      <c r="D969" s="2"/>
      <c r="E969" s="2"/>
      <c r="F969" s="2"/>
      <c r="G969" s="2"/>
      <c r="H969" s="2"/>
      <c r="I969" s="3"/>
    </row>
    <row r="970" spans="3:9">
      <c r="C970" s="2"/>
      <c r="D970" s="2"/>
      <c r="E970" s="2"/>
      <c r="F970" s="2"/>
      <c r="G970" s="2"/>
      <c r="H970" s="2"/>
      <c r="I970" s="3"/>
    </row>
    <row r="971" spans="3:9">
      <c r="C971" s="2"/>
      <c r="D971" s="2"/>
      <c r="E971" s="2"/>
      <c r="F971" s="2"/>
      <c r="G971" s="2"/>
      <c r="H971" s="2"/>
      <c r="I971" s="3"/>
    </row>
    <row r="972" spans="3:9">
      <c r="C972" s="2"/>
      <c r="D972" s="2"/>
      <c r="E972" s="2"/>
      <c r="F972" s="2"/>
      <c r="G972" s="2"/>
      <c r="H972" s="2"/>
      <c r="I972" s="3"/>
    </row>
    <row r="973" spans="3:9">
      <c r="C973" s="2"/>
      <c r="D973" s="2"/>
      <c r="E973" s="2"/>
      <c r="F973" s="2"/>
      <c r="G973" s="2"/>
      <c r="H973" s="2"/>
      <c r="I973" s="3"/>
    </row>
    <row r="974" spans="3:9">
      <c r="C974" s="2"/>
      <c r="D974" s="2"/>
      <c r="E974" s="2"/>
      <c r="F974" s="2"/>
      <c r="G974" s="2"/>
      <c r="H974" s="2"/>
      <c r="I974" s="3"/>
    </row>
    <row r="975" spans="3:9">
      <c r="C975" s="2"/>
      <c r="D975" s="2"/>
      <c r="E975" s="2"/>
      <c r="F975" s="2"/>
      <c r="G975" s="2"/>
      <c r="H975" s="2"/>
      <c r="I975" s="3"/>
    </row>
    <row r="976" spans="3:9">
      <c r="C976" s="2"/>
      <c r="D976" s="2"/>
      <c r="E976" s="2"/>
      <c r="F976" s="2"/>
      <c r="G976" s="2"/>
      <c r="H976" s="2"/>
      <c r="I976" s="3"/>
    </row>
    <row r="977" spans="3:9">
      <c r="C977" s="2"/>
      <c r="D977" s="2"/>
      <c r="E977" s="2"/>
      <c r="F977" s="2"/>
      <c r="G977" s="2"/>
      <c r="H977" s="2"/>
      <c r="I977" s="3"/>
    </row>
    <row r="978" spans="3:9">
      <c r="C978" s="2"/>
      <c r="D978" s="2"/>
      <c r="E978" s="2"/>
      <c r="F978" s="2"/>
      <c r="G978" s="2"/>
      <c r="H978" s="2"/>
      <c r="I978" s="3"/>
    </row>
    <row r="979" spans="3:9">
      <c r="C979" s="2"/>
      <c r="D979" s="2"/>
      <c r="E979" s="2"/>
      <c r="F979" s="2"/>
      <c r="G979" s="2"/>
      <c r="H979" s="2"/>
      <c r="I979" s="3"/>
    </row>
    <row r="980" spans="3:9">
      <c r="C980" s="2"/>
      <c r="D980" s="2"/>
      <c r="E980" s="2"/>
      <c r="F980" s="2"/>
      <c r="G980" s="2"/>
      <c r="H980" s="2"/>
      <c r="I980" s="3"/>
    </row>
    <row r="981" spans="3:9">
      <c r="C981" s="2"/>
      <c r="D981" s="2"/>
      <c r="E981" s="2"/>
      <c r="F981" s="2"/>
      <c r="G981" s="2"/>
      <c r="H981" s="2"/>
      <c r="I981" s="3"/>
    </row>
    <row r="982" spans="3:9">
      <c r="C982" s="2"/>
      <c r="D982" s="2"/>
      <c r="E982" s="2"/>
      <c r="F982" s="2"/>
      <c r="G982" s="2"/>
      <c r="H982" s="2"/>
      <c r="I982" s="3"/>
    </row>
    <row r="983" spans="3:9">
      <c r="C983" s="2"/>
      <c r="D983" s="2"/>
      <c r="E983" s="2"/>
      <c r="F983" s="2"/>
      <c r="G983" s="2"/>
      <c r="H983" s="2"/>
      <c r="I983" s="3"/>
    </row>
    <row r="984" spans="3:9">
      <c r="C984" s="2"/>
      <c r="D984" s="2"/>
      <c r="E984" s="2"/>
      <c r="F984" s="2"/>
      <c r="G984" s="2"/>
      <c r="H984" s="2"/>
      <c r="I984" s="3"/>
    </row>
    <row r="985" spans="3:9">
      <c r="C985" s="2"/>
      <c r="D985" s="2"/>
      <c r="E985" s="2"/>
      <c r="F985" s="2"/>
      <c r="G985" s="2"/>
      <c r="H985" s="2"/>
      <c r="I985" s="3"/>
    </row>
    <row r="986" spans="3:9">
      <c r="C986" s="2"/>
      <c r="D986" s="2"/>
      <c r="E986" s="2"/>
      <c r="F986" s="2"/>
      <c r="G986" s="2"/>
      <c r="H986" s="2"/>
      <c r="I986" s="3"/>
    </row>
    <row r="987" spans="3:9">
      <c r="C987" s="2"/>
      <c r="D987" s="2"/>
      <c r="E987" s="2"/>
      <c r="F987" s="2"/>
      <c r="G987" s="2"/>
      <c r="H987" s="2"/>
      <c r="I987" s="3"/>
    </row>
    <row r="988" spans="3:9">
      <c r="C988" s="2"/>
      <c r="D988" s="2"/>
      <c r="E988" s="2"/>
      <c r="F988" s="2"/>
      <c r="G988" s="2"/>
      <c r="H988" s="2"/>
      <c r="I988" s="3"/>
    </row>
    <row r="989" spans="3:9">
      <c r="C989" s="2"/>
      <c r="D989" s="2"/>
      <c r="E989" s="2"/>
      <c r="F989" s="2"/>
      <c r="G989" s="2"/>
      <c r="H989" s="2"/>
      <c r="I989" s="3"/>
    </row>
    <row r="990" spans="3:9">
      <c r="C990" s="2"/>
      <c r="D990" s="2"/>
      <c r="E990" s="2"/>
      <c r="F990" s="2"/>
      <c r="G990" s="2"/>
      <c r="H990" s="2"/>
      <c r="I990" s="3"/>
    </row>
    <row r="991" spans="3:9">
      <c r="C991" s="2"/>
      <c r="D991" s="2"/>
      <c r="E991" s="2"/>
      <c r="F991" s="2"/>
      <c r="G991" s="2"/>
      <c r="H991" s="2"/>
      <c r="I991" s="3"/>
    </row>
    <row r="992" spans="3:9">
      <c r="C992" s="2"/>
      <c r="D992" s="2"/>
      <c r="E992" s="2"/>
      <c r="F992" s="2"/>
      <c r="G992" s="2"/>
      <c r="H992" s="2"/>
      <c r="I992" s="3"/>
    </row>
    <row r="993" spans="3:9">
      <c r="C993" s="2"/>
      <c r="D993" s="2"/>
      <c r="E993" s="2"/>
      <c r="F993" s="2"/>
      <c r="G993" s="2"/>
      <c r="H993" s="2"/>
      <c r="I993" s="3"/>
    </row>
    <row r="994" spans="3:9">
      <c r="C994" s="2"/>
      <c r="D994" s="2"/>
      <c r="E994" s="2"/>
      <c r="F994" s="2"/>
      <c r="G994" s="2"/>
      <c r="H994" s="2"/>
      <c r="I994" s="3"/>
    </row>
    <row r="995" spans="3:9">
      <c r="C995" s="2"/>
      <c r="D995" s="2"/>
      <c r="E995" s="2"/>
      <c r="F995" s="2"/>
      <c r="G995" s="2"/>
      <c r="H995" s="2"/>
      <c r="I995" s="3"/>
    </row>
    <row r="996" spans="3:9">
      <c r="C996" s="2"/>
      <c r="D996" s="2"/>
      <c r="E996" s="2"/>
      <c r="F996" s="2"/>
      <c r="G996" s="2"/>
      <c r="H996" s="2"/>
      <c r="I996" s="3"/>
    </row>
    <row r="997" spans="3:9">
      <c r="C997" s="2"/>
      <c r="D997" s="2"/>
      <c r="E997" s="2"/>
      <c r="F997" s="2"/>
      <c r="G997" s="2"/>
      <c r="H997" s="2"/>
      <c r="I997" s="3"/>
    </row>
    <row r="998" spans="3:9">
      <c r="C998" s="2"/>
      <c r="D998" s="2"/>
      <c r="E998" s="2"/>
      <c r="F998" s="2"/>
      <c r="G998" s="2"/>
      <c r="H998" s="2"/>
      <c r="I998" s="3"/>
    </row>
    <row r="999" spans="3:9">
      <c r="C999" s="2"/>
      <c r="D999" s="2"/>
      <c r="E999" s="2"/>
      <c r="F999" s="2"/>
      <c r="G999" s="2"/>
      <c r="H999" s="2"/>
      <c r="I999" s="3"/>
    </row>
    <row r="1000" spans="3:9">
      <c r="C1000" s="2"/>
      <c r="D1000" s="2"/>
      <c r="E1000" s="2"/>
      <c r="F1000" s="2"/>
      <c r="G1000" s="2"/>
      <c r="H1000" s="2"/>
      <c r="I1000" s="3"/>
    </row>
    <row r="1001" spans="3:9">
      <c r="C1001" s="2"/>
      <c r="D1001" s="2"/>
      <c r="E1001" s="2"/>
      <c r="F1001" s="2"/>
      <c r="G1001" s="2"/>
      <c r="H1001" s="2"/>
      <c r="I1001" s="3"/>
    </row>
    <row r="1002" spans="3:9">
      <c r="C1002" s="2"/>
      <c r="D1002" s="2"/>
      <c r="E1002" s="2"/>
      <c r="F1002" s="2"/>
      <c r="G1002" s="2"/>
      <c r="H1002" s="2"/>
      <c r="I1002" s="3"/>
    </row>
    <row r="1003" spans="3:9">
      <c r="C1003" s="2"/>
      <c r="D1003" s="2"/>
      <c r="E1003" s="2"/>
      <c r="F1003" s="2"/>
      <c r="G1003" s="2"/>
      <c r="H1003" s="2"/>
      <c r="I1003" s="3"/>
    </row>
    <row r="1004" spans="3:9">
      <c r="C1004" s="2"/>
      <c r="D1004" s="2"/>
      <c r="E1004" s="2"/>
      <c r="F1004" s="2"/>
      <c r="G1004" s="2"/>
      <c r="H1004" s="2"/>
      <c r="I1004" s="3"/>
    </row>
    <row r="1005" spans="3:9">
      <c r="C1005" s="2"/>
      <c r="D1005" s="2"/>
      <c r="E1005" s="2"/>
      <c r="F1005" s="2"/>
      <c r="G1005" s="2"/>
      <c r="H1005" s="2"/>
      <c r="I1005" s="3"/>
    </row>
    <row r="1006" spans="3:9">
      <c r="C1006" s="2"/>
      <c r="D1006" s="2"/>
      <c r="E1006" s="2"/>
      <c r="F1006" s="2"/>
      <c r="G1006" s="2"/>
      <c r="H1006" s="2"/>
      <c r="I1006" s="3"/>
    </row>
    <row r="1007" spans="3:9">
      <c r="C1007" s="2"/>
      <c r="D1007" s="2"/>
      <c r="E1007" s="2"/>
      <c r="F1007" s="2"/>
      <c r="G1007" s="2"/>
      <c r="H1007" s="2"/>
      <c r="I1007" s="3"/>
    </row>
    <row r="1008" spans="3:9">
      <c r="C1008" s="2"/>
      <c r="D1008" s="2"/>
      <c r="E1008" s="2"/>
      <c r="F1008" s="2"/>
      <c r="G1008" s="2"/>
      <c r="H1008" s="2"/>
      <c r="I1008" s="3"/>
    </row>
    <row r="1009" spans="3:9">
      <c r="C1009" s="2"/>
      <c r="D1009" s="2"/>
      <c r="E1009" s="2"/>
      <c r="F1009" s="2"/>
      <c r="G1009" s="2"/>
      <c r="H1009" s="2"/>
      <c r="I1009" s="3"/>
    </row>
    <row r="1010" spans="3:9">
      <c r="C1010" s="2"/>
      <c r="D1010" s="2"/>
      <c r="E1010" s="2"/>
      <c r="F1010" s="2"/>
      <c r="G1010" s="2"/>
      <c r="H1010" s="2"/>
      <c r="I1010" s="3"/>
    </row>
    <row r="1011" spans="3:9">
      <c r="C1011" s="2"/>
      <c r="D1011" s="2"/>
      <c r="E1011" s="2"/>
      <c r="F1011" s="2"/>
      <c r="G1011" s="2"/>
      <c r="H1011" s="2"/>
      <c r="I1011" s="3"/>
    </row>
    <row r="1012" spans="3:9">
      <c r="C1012" s="2"/>
      <c r="D1012" s="2"/>
      <c r="E1012" s="2"/>
      <c r="F1012" s="2"/>
      <c r="G1012" s="2"/>
      <c r="H1012" s="2"/>
      <c r="I1012" s="3"/>
    </row>
    <row r="1013" spans="3:9">
      <c r="C1013" s="2"/>
      <c r="D1013" s="2"/>
      <c r="E1013" s="2"/>
      <c r="F1013" s="2"/>
      <c r="G1013" s="2"/>
      <c r="H1013" s="2"/>
      <c r="I1013" s="3"/>
    </row>
    <row r="1014" spans="3:9">
      <c r="C1014" s="2"/>
      <c r="D1014" s="2"/>
      <c r="E1014" s="2"/>
      <c r="F1014" s="2"/>
      <c r="G1014" s="2"/>
      <c r="H1014" s="2"/>
      <c r="I1014" s="3"/>
    </row>
    <row r="1015" spans="3:9">
      <c r="C1015" s="2"/>
      <c r="D1015" s="2"/>
      <c r="E1015" s="2"/>
      <c r="F1015" s="2"/>
      <c r="G1015" s="2"/>
      <c r="H1015" s="2"/>
      <c r="I1015" s="3"/>
    </row>
    <row r="1016" spans="3:9">
      <c r="C1016" s="2"/>
      <c r="D1016" s="2"/>
      <c r="E1016" s="2"/>
      <c r="F1016" s="2"/>
      <c r="G1016" s="2"/>
      <c r="H1016" s="2"/>
      <c r="I1016" s="3"/>
    </row>
    <row r="1017" spans="3:9">
      <c r="C1017" s="2"/>
      <c r="D1017" s="2"/>
      <c r="E1017" s="2"/>
      <c r="F1017" s="2"/>
      <c r="G1017" s="2"/>
      <c r="H1017" s="2"/>
      <c r="I1017" s="3"/>
    </row>
    <row r="1018" spans="3:9">
      <c r="C1018" s="2"/>
      <c r="D1018" s="2"/>
      <c r="E1018" s="2"/>
      <c r="F1018" s="2"/>
      <c r="G1018" s="2"/>
      <c r="H1018" s="2"/>
      <c r="I1018" s="3"/>
    </row>
    <row r="1019" spans="3:9">
      <c r="C1019" s="2"/>
      <c r="D1019" s="2"/>
      <c r="E1019" s="2"/>
      <c r="F1019" s="2"/>
      <c r="G1019" s="2"/>
      <c r="H1019" s="2"/>
      <c r="I1019" s="3"/>
    </row>
    <row r="1020" spans="3:9">
      <c r="C1020" s="2"/>
      <c r="D1020" s="2"/>
      <c r="E1020" s="2"/>
      <c r="F1020" s="2"/>
      <c r="G1020" s="2"/>
      <c r="H1020" s="2"/>
      <c r="I1020" s="3"/>
    </row>
    <row r="1021" spans="3:9">
      <c r="C1021" s="2"/>
      <c r="D1021" s="2"/>
      <c r="E1021" s="2"/>
      <c r="F1021" s="2"/>
      <c r="G1021" s="2"/>
      <c r="H1021" s="2"/>
      <c r="I1021" s="3"/>
    </row>
    <row r="1022" spans="3:9">
      <c r="C1022" s="2"/>
      <c r="D1022" s="2"/>
      <c r="E1022" s="2"/>
      <c r="F1022" s="2"/>
      <c r="G1022" s="2"/>
      <c r="H1022" s="2"/>
      <c r="I1022" s="3"/>
    </row>
    <row r="1023" spans="3:9">
      <c r="C1023" s="2"/>
      <c r="D1023" s="2"/>
      <c r="E1023" s="2"/>
      <c r="F1023" s="2"/>
      <c r="G1023" s="2"/>
      <c r="H1023" s="2"/>
      <c r="I1023" s="3"/>
    </row>
    <row r="1024" spans="3:9">
      <c r="C1024" s="2"/>
      <c r="D1024" s="2"/>
      <c r="E1024" s="2"/>
      <c r="F1024" s="2"/>
      <c r="G1024" s="2"/>
      <c r="H1024" s="2"/>
      <c r="I1024" s="3"/>
    </row>
    <row r="1025" spans="3:9">
      <c r="C1025" s="2"/>
      <c r="D1025" s="2"/>
      <c r="E1025" s="2"/>
      <c r="F1025" s="2"/>
      <c r="G1025" s="2"/>
      <c r="H1025" s="2"/>
      <c r="I1025" s="3"/>
    </row>
    <row r="1026" spans="3:9">
      <c r="C1026" s="2"/>
      <c r="D1026" s="2"/>
      <c r="E1026" s="2"/>
      <c r="F1026" s="2"/>
      <c r="G1026" s="2"/>
      <c r="H1026" s="2"/>
      <c r="I1026" s="3"/>
    </row>
    <row r="1027" spans="3:9">
      <c r="C1027" s="2"/>
      <c r="D1027" s="2"/>
      <c r="E1027" s="2"/>
      <c r="F1027" s="2"/>
      <c r="G1027" s="2"/>
      <c r="H1027" s="2"/>
      <c r="I1027" s="3"/>
    </row>
    <row r="1028" spans="3:9">
      <c r="C1028" s="2"/>
      <c r="D1028" s="2"/>
      <c r="E1028" s="2"/>
      <c r="F1028" s="2"/>
      <c r="G1028" s="2"/>
      <c r="H1028" s="2"/>
      <c r="I1028" s="3"/>
    </row>
    <row r="1029" spans="3:9">
      <c r="C1029" s="2"/>
      <c r="D1029" s="2"/>
      <c r="E1029" s="2"/>
      <c r="F1029" s="2"/>
      <c r="G1029" s="2"/>
      <c r="H1029" s="2"/>
      <c r="I1029" s="3"/>
    </row>
    <row r="1030" spans="3:9">
      <c r="C1030" s="2"/>
      <c r="D1030" s="2"/>
      <c r="E1030" s="2"/>
      <c r="F1030" s="2"/>
      <c r="G1030" s="2"/>
      <c r="H1030" s="2"/>
      <c r="I1030" s="3"/>
    </row>
    <row r="1031" spans="3:9">
      <c r="C1031" s="2"/>
      <c r="D1031" s="2"/>
      <c r="E1031" s="2"/>
      <c r="F1031" s="2"/>
      <c r="G1031" s="2"/>
      <c r="H1031" s="2"/>
      <c r="I1031" s="3"/>
    </row>
    <row r="1032" spans="3:9">
      <c r="C1032" s="2"/>
      <c r="D1032" s="2"/>
      <c r="E1032" s="2"/>
      <c r="F1032" s="2"/>
      <c r="G1032" s="2"/>
      <c r="H1032" s="2"/>
      <c r="I1032" s="3"/>
    </row>
    <row r="1033" spans="3:9">
      <c r="C1033" s="2"/>
      <c r="D1033" s="2"/>
      <c r="E1033" s="2"/>
      <c r="F1033" s="2"/>
      <c r="G1033" s="2"/>
      <c r="H1033" s="2"/>
      <c r="I1033" s="3"/>
    </row>
    <row r="1034" spans="3:9">
      <c r="C1034" s="2"/>
      <c r="D1034" s="2"/>
      <c r="E1034" s="2"/>
      <c r="F1034" s="2"/>
      <c r="G1034" s="2"/>
      <c r="H1034" s="2"/>
      <c r="I1034" s="3"/>
    </row>
    <row r="1035" spans="3:9">
      <c r="C1035" s="2"/>
      <c r="D1035" s="2"/>
      <c r="E1035" s="2"/>
      <c r="F1035" s="2"/>
      <c r="G1035" s="2"/>
      <c r="H1035" s="2"/>
      <c r="I1035" s="3"/>
    </row>
    <row r="1036" spans="3:9">
      <c r="C1036" s="2"/>
      <c r="D1036" s="2"/>
      <c r="E1036" s="2"/>
      <c r="F1036" s="2"/>
      <c r="G1036" s="2"/>
      <c r="H1036" s="2"/>
      <c r="I1036" s="3"/>
    </row>
    <row r="1037" spans="3:9">
      <c r="C1037" s="2"/>
      <c r="D1037" s="2"/>
      <c r="E1037" s="2"/>
      <c r="F1037" s="2"/>
      <c r="G1037" s="2"/>
      <c r="H1037" s="2"/>
      <c r="I1037" s="3"/>
    </row>
    <row r="1038" spans="3:9">
      <c r="C1038" s="2"/>
      <c r="D1038" s="2"/>
      <c r="E1038" s="2"/>
      <c r="F1038" s="2"/>
      <c r="G1038" s="2"/>
      <c r="H1038" s="2"/>
      <c r="I1038" s="3"/>
    </row>
    <row r="1039" spans="3:9">
      <c r="C1039" s="2"/>
      <c r="D1039" s="2"/>
      <c r="E1039" s="2"/>
      <c r="F1039" s="2"/>
      <c r="G1039" s="2"/>
      <c r="H1039" s="2"/>
      <c r="I1039" s="3"/>
    </row>
    <row r="1040" spans="3:9">
      <c r="C1040" s="2"/>
      <c r="D1040" s="2"/>
      <c r="E1040" s="2"/>
      <c r="F1040" s="2"/>
      <c r="G1040" s="2"/>
      <c r="H1040" s="2"/>
      <c r="I1040" s="3"/>
    </row>
    <row r="1041" spans="3:9">
      <c r="C1041" s="2"/>
      <c r="D1041" s="2"/>
      <c r="E1041" s="2"/>
      <c r="F1041" s="2"/>
      <c r="G1041" s="2"/>
      <c r="H1041" s="2"/>
      <c r="I1041" s="3"/>
    </row>
    <row r="1042" spans="3:9">
      <c r="C1042" s="2"/>
      <c r="D1042" s="2"/>
      <c r="E1042" s="2"/>
      <c r="F1042" s="2"/>
      <c r="G1042" s="2"/>
      <c r="H1042" s="2"/>
      <c r="I1042" s="3"/>
    </row>
    <row r="1043" spans="3:9">
      <c r="C1043" s="2"/>
      <c r="D1043" s="2"/>
      <c r="E1043" s="2"/>
      <c r="F1043" s="2"/>
      <c r="G1043" s="2"/>
      <c r="H1043" s="2"/>
      <c r="I1043" s="3"/>
    </row>
    <row r="1044" spans="3:9">
      <c r="C1044" s="2"/>
      <c r="D1044" s="2"/>
      <c r="E1044" s="2"/>
      <c r="F1044" s="2"/>
      <c r="G1044" s="2"/>
      <c r="H1044" s="2"/>
      <c r="I1044" s="3"/>
    </row>
    <row r="1045" spans="3:9">
      <c r="C1045" s="2"/>
      <c r="D1045" s="2"/>
      <c r="E1045" s="2"/>
      <c r="F1045" s="2"/>
      <c r="G1045" s="2"/>
      <c r="H1045" s="2"/>
      <c r="I1045" s="3"/>
    </row>
    <row r="1046" spans="3:9">
      <c r="C1046" s="2"/>
      <c r="D1046" s="2"/>
      <c r="E1046" s="2"/>
      <c r="F1046" s="2"/>
      <c r="G1046" s="2"/>
      <c r="H1046" s="2"/>
      <c r="I1046" s="3"/>
    </row>
    <row r="1047" spans="3:9">
      <c r="C1047" s="2"/>
      <c r="D1047" s="2"/>
      <c r="E1047" s="2"/>
      <c r="F1047" s="2"/>
      <c r="G1047" s="2"/>
      <c r="H1047" s="2"/>
      <c r="I1047" s="3"/>
    </row>
    <row r="1048" spans="3:9">
      <c r="C1048" s="2"/>
      <c r="D1048" s="2"/>
      <c r="E1048" s="2"/>
      <c r="F1048" s="2"/>
      <c r="G1048" s="2"/>
      <c r="H1048" s="2"/>
      <c r="I1048" s="3"/>
    </row>
    <row r="1049" spans="3:9">
      <c r="C1049" s="2"/>
      <c r="D1049" s="2"/>
      <c r="E1049" s="2"/>
      <c r="F1049" s="2"/>
      <c r="G1049" s="2"/>
      <c r="H1049" s="2"/>
      <c r="I1049" s="3"/>
    </row>
    <row r="1050" spans="3:9">
      <c r="C1050" s="2"/>
      <c r="D1050" s="2"/>
      <c r="E1050" s="2"/>
      <c r="F1050" s="2"/>
      <c r="G1050" s="2"/>
      <c r="H1050" s="2"/>
      <c r="I1050" s="3"/>
    </row>
    <row r="1051" spans="3:9">
      <c r="C1051" s="2"/>
      <c r="D1051" s="2"/>
      <c r="E1051" s="2"/>
      <c r="F1051" s="2"/>
      <c r="G1051" s="2"/>
      <c r="H1051" s="2"/>
      <c r="I1051" s="3"/>
    </row>
    <row r="1052" spans="3:9">
      <c r="C1052" s="2"/>
      <c r="D1052" s="2"/>
      <c r="E1052" s="2"/>
      <c r="F1052" s="2"/>
      <c r="G1052" s="2"/>
      <c r="H1052" s="2"/>
      <c r="I1052" s="3"/>
    </row>
    <row r="1053" spans="3:9">
      <c r="C1053" s="2"/>
      <c r="D1053" s="2"/>
      <c r="E1053" s="2"/>
      <c r="F1053" s="2"/>
      <c r="G1053" s="2"/>
      <c r="H1053" s="2"/>
      <c r="I1053" s="3"/>
    </row>
    <row r="1054" spans="3:9">
      <c r="C1054" s="2"/>
      <c r="D1054" s="2"/>
      <c r="E1054" s="2"/>
      <c r="F1054" s="2"/>
      <c r="G1054" s="2"/>
      <c r="H1054" s="2"/>
      <c r="I1054" s="3"/>
    </row>
    <row r="1055" spans="3:9">
      <c r="C1055" s="2"/>
      <c r="D1055" s="2"/>
      <c r="E1055" s="2"/>
      <c r="F1055" s="2"/>
      <c r="G1055" s="2"/>
      <c r="H1055" s="2"/>
      <c r="I1055" s="3"/>
    </row>
    <row r="1056" spans="3:9">
      <c r="C1056" s="2"/>
      <c r="D1056" s="2"/>
      <c r="E1056" s="2"/>
      <c r="F1056" s="2"/>
      <c r="G1056" s="2"/>
      <c r="H1056" s="2"/>
      <c r="I1056" s="3"/>
    </row>
    <row r="1057" spans="3:9">
      <c r="C1057" s="2"/>
      <c r="D1057" s="2"/>
      <c r="E1057" s="2"/>
      <c r="F1057" s="2"/>
      <c r="G1057" s="2"/>
      <c r="H1057" s="2"/>
      <c r="I1057" s="3"/>
    </row>
    <row r="1058" spans="3:9">
      <c r="C1058" s="2"/>
      <c r="D1058" s="2"/>
      <c r="E1058" s="2"/>
      <c r="F1058" s="2"/>
      <c r="G1058" s="2"/>
      <c r="H1058" s="2"/>
      <c r="I1058" s="3"/>
    </row>
    <row r="1059" spans="3:9">
      <c r="C1059" s="2"/>
      <c r="D1059" s="2"/>
      <c r="E1059" s="2"/>
      <c r="F1059" s="2"/>
      <c r="G1059" s="2"/>
      <c r="H1059" s="2"/>
      <c r="I1059" s="3"/>
    </row>
    <row r="1060" spans="3:9">
      <c r="C1060" s="2"/>
      <c r="D1060" s="2"/>
      <c r="E1060" s="2"/>
      <c r="F1060" s="2"/>
      <c r="G1060" s="2"/>
      <c r="H1060" s="2"/>
      <c r="I1060" s="3"/>
    </row>
    <row r="1061" spans="3:9">
      <c r="C1061" s="2"/>
      <c r="D1061" s="2"/>
      <c r="E1061" s="2"/>
      <c r="F1061" s="2"/>
      <c r="G1061" s="2"/>
      <c r="H1061" s="2"/>
      <c r="I1061" s="3"/>
    </row>
    <row r="1062" spans="3:9">
      <c r="C1062" s="2"/>
      <c r="D1062" s="2"/>
      <c r="E1062" s="2"/>
      <c r="F1062" s="2"/>
      <c r="G1062" s="2"/>
      <c r="H1062" s="2"/>
      <c r="I1062" s="3"/>
    </row>
    <row r="1063" spans="3:9">
      <c r="C1063" s="2"/>
      <c r="D1063" s="2"/>
      <c r="E1063" s="2"/>
      <c r="F1063" s="2"/>
      <c r="G1063" s="2"/>
      <c r="H1063" s="2"/>
      <c r="I1063" s="3"/>
    </row>
    <row r="1064" spans="3:9">
      <c r="C1064" s="2"/>
      <c r="D1064" s="2"/>
      <c r="E1064" s="2"/>
      <c r="F1064" s="2"/>
      <c r="G1064" s="2"/>
      <c r="H1064" s="2"/>
      <c r="I1064" s="3"/>
    </row>
    <row r="1065" spans="3:9">
      <c r="C1065" s="2"/>
      <c r="D1065" s="2"/>
      <c r="E1065" s="2"/>
      <c r="F1065" s="2"/>
      <c r="G1065" s="2"/>
      <c r="H1065" s="2"/>
      <c r="I1065" s="3"/>
    </row>
    <row r="1066" spans="3:9">
      <c r="C1066" s="2"/>
      <c r="D1066" s="2"/>
      <c r="E1066" s="2"/>
      <c r="F1066" s="2"/>
      <c r="G1066" s="2"/>
      <c r="H1066" s="2"/>
      <c r="I1066" s="3"/>
    </row>
    <row r="1067" spans="3:9">
      <c r="C1067" s="2"/>
      <c r="D1067" s="2"/>
      <c r="E1067" s="2"/>
      <c r="F1067" s="2"/>
      <c r="G1067" s="2"/>
      <c r="H1067" s="2"/>
      <c r="I1067" s="3"/>
    </row>
    <row r="1068" spans="3:9">
      <c r="C1068" s="2"/>
      <c r="D1068" s="2"/>
      <c r="E1068" s="2"/>
      <c r="F1068" s="2"/>
      <c r="G1068" s="2"/>
      <c r="H1068" s="2"/>
      <c r="I1068" s="3"/>
    </row>
    <row r="1069" spans="3:9">
      <c r="C1069" s="2"/>
      <c r="D1069" s="2"/>
      <c r="E1069" s="2"/>
      <c r="F1069" s="2"/>
      <c r="G1069" s="2"/>
      <c r="H1069" s="2"/>
      <c r="I1069" s="3"/>
    </row>
    <row r="1070" spans="3:9">
      <c r="C1070" s="2"/>
      <c r="D1070" s="2"/>
      <c r="E1070" s="2"/>
      <c r="F1070" s="2"/>
      <c r="G1070" s="2"/>
      <c r="H1070" s="2"/>
      <c r="I1070" s="3"/>
    </row>
    <row r="1071" spans="3:9">
      <c r="C1071" s="2"/>
      <c r="D1071" s="2"/>
      <c r="E1071" s="2"/>
      <c r="F1071" s="2"/>
      <c r="G1071" s="2"/>
      <c r="H1071" s="2"/>
      <c r="I1071" s="3"/>
    </row>
    <row r="1072" spans="3:9">
      <c r="C1072" s="2"/>
      <c r="D1072" s="2"/>
      <c r="E1072" s="2"/>
      <c r="F1072" s="2"/>
      <c r="G1072" s="2"/>
      <c r="H1072" s="2"/>
      <c r="I1072" s="3"/>
    </row>
    <row r="1073" spans="3:9">
      <c r="C1073" s="2"/>
      <c r="D1073" s="2"/>
      <c r="E1073" s="2"/>
      <c r="F1073" s="2"/>
      <c r="G1073" s="2"/>
      <c r="H1073" s="2"/>
      <c r="I1073" s="3"/>
    </row>
    <row r="1074" spans="3:9">
      <c r="C1074" s="2"/>
      <c r="D1074" s="2"/>
      <c r="E1074" s="2"/>
      <c r="F1074" s="2"/>
      <c r="G1074" s="2"/>
      <c r="H1074" s="2"/>
      <c r="I1074" s="3"/>
    </row>
    <row r="1075" spans="3:9">
      <c r="C1075" s="2"/>
      <c r="D1075" s="2"/>
      <c r="E1075" s="2"/>
      <c r="F1075" s="2"/>
      <c r="G1075" s="2"/>
      <c r="H1075" s="2"/>
      <c r="I1075" s="3"/>
    </row>
    <row r="1076" spans="3:9">
      <c r="C1076" s="2"/>
      <c r="D1076" s="2"/>
      <c r="E1076" s="2"/>
      <c r="F1076" s="2"/>
      <c r="G1076" s="2"/>
      <c r="H1076" s="2"/>
      <c r="I1076" s="3"/>
    </row>
    <row r="1077" spans="3:9">
      <c r="C1077" s="2"/>
      <c r="D1077" s="2"/>
      <c r="E1077" s="2"/>
      <c r="F1077" s="2"/>
      <c r="G1077" s="2"/>
      <c r="H1077" s="2"/>
      <c r="I1077" s="3"/>
    </row>
    <row r="1078" spans="3:9">
      <c r="C1078" s="2"/>
      <c r="D1078" s="2"/>
      <c r="E1078" s="2"/>
      <c r="F1078" s="2"/>
      <c r="G1078" s="2"/>
      <c r="H1078" s="2"/>
      <c r="I1078" s="3"/>
    </row>
    <row r="1079" spans="3:9">
      <c r="C1079" s="2"/>
      <c r="D1079" s="2"/>
      <c r="E1079" s="2"/>
      <c r="F1079" s="2"/>
      <c r="G1079" s="2"/>
      <c r="H1079" s="2"/>
      <c r="I1079" s="3"/>
    </row>
    <row r="1080" spans="3:9">
      <c r="C1080" s="2"/>
      <c r="D1080" s="2"/>
      <c r="E1080" s="2"/>
      <c r="F1080" s="2"/>
      <c r="G1080" s="2"/>
      <c r="H1080" s="2"/>
      <c r="I1080" s="3"/>
    </row>
    <row r="1081" spans="3:9">
      <c r="C1081" s="2"/>
      <c r="D1081" s="2"/>
      <c r="E1081" s="2"/>
      <c r="F1081" s="2"/>
      <c r="G1081" s="2"/>
      <c r="H1081" s="2"/>
      <c r="I1081" s="3"/>
    </row>
    <row r="1082" spans="3:9">
      <c r="C1082" s="2"/>
      <c r="D1082" s="2"/>
      <c r="E1082" s="2"/>
      <c r="F1082" s="2"/>
      <c r="G1082" s="2"/>
      <c r="H1082" s="2"/>
      <c r="I1082" s="3"/>
    </row>
    <row r="1083" spans="3:9">
      <c r="C1083" s="2"/>
      <c r="D1083" s="2"/>
      <c r="E1083" s="2"/>
      <c r="F1083" s="2"/>
      <c r="G1083" s="2"/>
      <c r="H1083" s="2"/>
      <c r="I1083" s="3"/>
    </row>
    <row r="1084" spans="3:9">
      <c r="C1084" s="2"/>
      <c r="D1084" s="2"/>
      <c r="E1084" s="2"/>
      <c r="F1084" s="2"/>
      <c r="G1084" s="2"/>
      <c r="H1084" s="2"/>
      <c r="I1084" s="3"/>
    </row>
    <row r="1085" spans="3:9">
      <c r="C1085" s="2"/>
      <c r="D1085" s="2"/>
      <c r="E1085" s="2"/>
      <c r="F1085" s="2"/>
      <c r="G1085" s="2"/>
      <c r="H1085" s="2"/>
      <c r="I1085" s="3"/>
    </row>
    <row r="1086" spans="3:9">
      <c r="C1086" s="2"/>
      <c r="D1086" s="2"/>
      <c r="E1086" s="2"/>
      <c r="F1086" s="2"/>
      <c r="G1086" s="2"/>
      <c r="H1086" s="2"/>
      <c r="I1086" s="3"/>
    </row>
    <row r="1087" spans="3:9">
      <c r="C1087" s="2"/>
      <c r="D1087" s="2"/>
      <c r="E1087" s="2"/>
      <c r="F1087" s="2"/>
      <c r="G1087" s="2"/>
      <c r="H1087" s="2"/>
      <c r="I1087" s="3"/>
    </row>
    <row r="1088" spans="3:9">
      <c r="C1088" s="2"/>
      <c r="D1088" s="2"/>
      <c r="E1088" s="2"/>
      <c r="F1088" s="2"/>
      <c r="G1088" s="2"/>
      <c r="H1088" s="2"/>
      <c r="I1088" s="3"/>
    </row>
    <row r="1089" spans="3:9">
      <c r="C1089" s="2"/>
      <c r="D1089" s="2"/>
      <c r="E1089" s="2"/>
      <c r="F1089" s="2"/>
      <c r="G1089" s="2"/>
      <c r="H1089" s="2"/>
      <c r="I1089" s="3"/>
    </row>
    <row r="1090" spans="3:9">
      <c r="C1090" s="2"/>
      <c r="D1090" s="2"/>
      <c r="E1090" s="2"/>
      <c r="F1090" s="2"/>
      <c r="G1090" s="2"/>
      <c r="H1090" s="2"/>
      <c r="I1090" s="3"/>
    </row>
    <row r="1091" spans="3:9">
      <c r="C1091" s="2"/>
      <c r="D1091" s="2"/>
      <c r="E1091" s="2"/>
      <c r="F1091" s="2"/>
      <c r="G1091" s="2"/>
      <c r="H1091" s="2"/>
      <c r="I1091" s="3"/>
    </row>
    <row r="1092" spans="3:9">
      <c r="C1092" s="2"/>
      <c r="D1092" s="2"/>
      <c r="E1092" s="2"/>
      <c r="F1092" s="2"/>
      <c r="G1092" s="2"/>
      <c r="H1092" s="2"/>
      <c r="I1092" s="3"/>
    </row>
    <row r="1093" spans="3:9">
      <c r="C1093" s="2"/>
      <c r="D1093" s="2"/>
      <c r="E1093" s="2"/>
      <c r="F1093" s="2"/>
      <c r="G1093" s="2"/>
      <c r="H1093" s="2"/>
      <c r="I1093" s="3"/>
    </row>
    <row r="1094" spans="3:9">
      <c r="C1094" s="2"/>
      <c r="D1094" s="2"/>
      <c r="E1094" s="2"/>
      <c r="F1094" s="2"/>
      <c r="G1094" s="2"/>
      <c r="H1094" s="2"/>
      <c r="I1094" s="3"/>
    </row>
    <row r="1095" spans="3:9">
      <c r="C1095" s="2"/>
      <c r="D1095" s="2"/>
      <c r="E1095" s="2"/>
      <c r="F1095" s="2"/>
      <c r="G1095" s="2"/>
      <c r="H1095" s="2"/>
      <c r="I1095" s="3"/>
    </row>
    <row r="1096" spans="3:9">
      <c r="C1096" s="2"/>
      <c r="D1096" s="2"/>
      <c r="E1096" s="2"/>
      <c r="F1096" s="2"/>
      <c r="G1096" s="2"/>
      <c r="H1096" s="2"/>
      <c r="I1096" s="3"/>
    </row>
    <row r="1097" spans="3:9">
      <c r="C1097" s="2"/>
      <c r="D1097" s="2"/>
      <c r="E1097" s="2"/>
      <c r="F1097" s="2"/>
      <c r="G1097" s="2"/>
      <c r="H1097" s="2"/>
      <c r="I1097" s="3"/>
    </row>
    <row r="1098" spans="3:9">
      <c r="C1098" s="2"/>
      <c r="D1098" s="2"/>
      <c r="E1098" s="2"/>
      <c r="F1098" s="2"/>
      <c r="G1098" s="2"/>
      <c r="H1098" s="2"/>
      <c r="I1098" s="3"/>
    </row>
    <row r="1099" spans="3:9">
      <c r="C1099" s="2"/>
      <c r="D1099" s="2"/>
      <c r="E1099" s="2"/>
      <c r="F1099" s="2"/>
      <c r="G1099" s="2"/>
      <c r="H1099" s="2"/>
      <c r="I1099" s="3"/>
    </row>
    <row r="1100" spans="3:9">
      <c r="C1100" s="2"/>
      <c r="D1100" s="2"/>
      <c r="E1100" s="2"/>
      <c r="F1100" s="2"/>
      <c r="G1100" s="2"/>
      <c r="H1100" s="2"/>
      <c r="I1100" s="3"/>
    </row>
    <row r="1101" spans="3:9">
      <c r="C1101" s="2"/>
      <c r="D1101" s="2"/>
      <c r="E1101" s="2"/>
      <c r="F1101" s="2"/>
      <c r="G1101" s="2"/>
      <c r="H1101" s="2"/>
      <c r="I1101" s="3"/>
    </row>
    <row r="1102" spans="3:9">
      <c r="C1102" s="2"/>
      <c r="D1102" s="2"/>
      <c r="E1102" s="2"/>
      <c r="F1102" s="2"/>
      <c r="G1102" s="2"/>
      <c r="H1102" s="2"/>
      <c r="I1102" s="3"/>
    </row>
    <row r="1103" spans="3:9">
      <c r="C1103" s="2"/>
      <c r="D1103" s="2"/>
      <c r="E1103" s="2"/>
      <c r="F1103" s="2"/>
      <c r="G1103" s="2"/>
      <c r="H1103" s="2"/>
      <c r="I1103" s="3"/>
    </row>
    <row r="1104" spans="3:9">
      <c r="C1104" s="2"/>
      <c r="D1104" s="2"/>
      <c r="E1104" s="2"/>
      <c r="F1104" s="2"/>
      <c r="G1104" s="2"/>
      <c r="H1104" s="2"/>
      <c r="I1104" s="3"/>
    </row>
    <row r="1105" spans="3:9">
      <c r="C1105" s="2"/>
      <c r="D1105" s="2"/>
      <c r="E1105" s="2"/>
      <c r="F1105" s="2"/>
      <c r="G1105" s="2"/>
      <c r="H1105" s="2"/>
      <c r="I1105" s="3"/>
    </row>
    <row r="1106" spans="3:9">
      <c r="C1106" s="2"/>
      <c r="D1106" s="2"/>
      <c r="E1106" s="2"/>
      <c r="F1106" s="2"/>
      <c r="G1106" s="2"/>
      <c r="H1106" s="2"/>
      <c r="I1106" s="3"/>
    </row>
    <row r="1107" spans="3:9">
      <c r="C1107" s="2"/>
      <c r="D1107" s="2"/>
      <c r="E1107" s="2"/>
      <c r="F1107" s="2"/>
      <c r="G1107" s="2"/>
      <c r="H1107" s="2"/>
      <c r="I1107" s="3"/>
    </row>
    <row r="1108" spans="3:9">
      <c r="C1108" s="2"/>
      <c r="D1108" s="2"/>
      <c r="E1108" s="2"/>
      <c r="F1108" s="2"/>
      <c r="G1108" s="2"/>
      <c r="H1108" s="2"/>
      <c r="I1108" s="3"/>
    </row>
    <row r="1109" spans="3:9">
      <c r="C1109" s="2"/>
      <c r="D1109" s="2"/>
      <c r="E1109" s="2"/>
      <c r="F1109" s="2"/>
      <c r="G1109" s="2"/>
      <c r="H1109" s="2"/>
      <c r="I1109" s="3"/>
    </row>
    <row r="1110" spans="3:9">
      <c r="C1110" s="2"/>
      <c r="D1110" s="2"/>
      <c r="E1110" s="2"/>
      <c r="F1110" s="2"/>
      <c r="G1110" s="2"/>
      <c r="H1110" s="2"/>
      <c r="I1110" s="3"/>
    </row>
    <row r="1111" spans="3:9">
      <c r="C1111" s="2"/>
      <c r="D1111" s="2"/>
      <c r="E1111" s="2"/>
      <c r="F1111" s="2"/>
      <c r="G1111" s="2"/>
      <c r="H1111" s="2"/>
      <c r="I1111" s="3"/>
    </row>
    <row r="1112" spans="3:9">
      <c r="C1112" s="2"/>
      <c r="D1112" s="2"/>
      <c r="E1112" s="2"/>
      <c r="F1112" s="2"/>
      <c r="G1112" s="2"/>
      <c r="H1112" s="2"/>
      <c r="I1112" s="3"/>
    </row>
    <row r="1113" spans="3:9">
      <c r="C1113" s="2"/>
      <c r="D1113" s="2"/>
      <c r="E1113" s="2"/>
      <c r="F1113" s="2"/>
      <c r="G1113" s="2"/>
      <c r="H1113" s="2"/>
      <c r="I1113" s="3"/>
    </row>
    <row r="1114" spans="3:9">
      <c r="C1114" s="2"/>
      <c r="D1114" s="2"/>
      <c r="E1114" s="2"/>
      <c r="F1114" s="2"/>
      <c r="G1114" s="2"/>
      <c r="H1114" s="2"/>
      <c r="I1114" s="3"/>
    </row>
    <row r="1115" spans="3:9">
      <c r="C1115" s="2"/>
      <c r="D1115" s="2"/>
      <c r="E1115" s="2"/>
      <c r="F1115" s="2"/>
      <c r="G1115" s="2"/>
      <c r="H1115" s="2"/>
      <c r="I1115" s="3"/>
    </row>
    <row r="1116" spans="3:9">
      <c r="C1116" s="2"/>
      <c r="D1116" s="2"/>
      <c r="E1116" s="2"/>
      <c r="F1116" s="2"/>
      <c r="G1116" s="2"/>
      <c r="H1116" s="2"/>
      <c r="I1116" s="3"/>
    </row>
    <row r="1117" spans="3:9">
      <c r="C1117" s="2"/>
      <c r="D1117" s="2"/>
      <c r="E1117" s="2"/>
      <c r="F1117" s="2"/>
      <c r="G1117" s="2"/>
      <c r="H1117" s="2"/>
      <c r="I1117" s="3"/>
    </row>
    <row r="1118" spans="3:9">
      <c r="C1118" s="2"/>
      <c r="D1118" s="2"/>
      <c r="E1118" s="2"/>
      <c r="F1118" s="2"/>
      <c r="G1118" s="2"/>
      <c r="H1118" s="2"/>
      <c r="I1118" s="3"/>
    </row>
    <row r="1119" spans="3:9">
      <c r="C1119" s="2"/>
      <c r="D1119" s="2"/>
      <c r="E1119" s="2"/>
      <c r="F1119" s="2"/>
      <c r="G1119" s="2"/>
      <c r="H1119" s="2"/>
      <c r="I1119" s="3"/>
    </row>
    <row r="1120" spans="3:9">
      <c r="C1120" s="2"/>
      <c r="D1120" s="2"/>
      <c r="E1120" s="2"/>
      <c r="F1120" s="2"/>
      <c r="G1120" s="2"/>
      <c r="H1120" s="2"/>
      <c r="I1120" s="3"/>
    </row>
    <row r="1121" spans="3:9">
      <c r="C1121" s="2"/>
      <c r="D1121" s="2"/>
      <c r="E1121" s="2"/>
      <c r="F1121" s="2"/>
      <c r="G1121" s="2"/>
      <c r="H1121" s="2"/>
      <c r="I1121" s="3"/>
    </row>
    <row r="1122" spans="3:9">
      <c r="C1122" s="2"/>
      <c r="D1122" s="2"/>
      <c r="E1122" s="2"/>
      <c r="F1122" s="2"/>
      <c r="G1122" s="2"/>
      <c r="H1122" s="2"/>
      <c r="I1122" s="3"/>
    </row>
    <row r="1123" spans="3:9">
      <c r="C1123" s="2"/>
      <c r="D1123" s="2"/>
      <c r="E1123" s="2"/>
      <c r="F1123" s="2"/>
      <c r="G1123" s="2"/>
      <c r="H1123" s="2"/>
      <c r="I1123" s="3"/>
    </row>
    <row r="1124" spans="3:9">
      <c r="C1124" s="2"/>
      <c r="D1124" s="2"/>
      <c r="E1124" s="2"/>
      <c r="F1124" s="2"/>
      <c r="G1124" s="2"/>
      <c r="H1124" s="2"/>
      <c r="I1124" s="3"/>
    </row>
    <row r="1125" spans="3:9">
      <c r="C1125" s="2"/>
      <c r="D1125" s="2"/>
      <c r="E1125" s="2"/>
      <c r="F1125" s="2"/>
      <c r="G1125" s="2"/>
      <c r="H1125" s="2"/>
      <c r="I1125" s="3"/>
    </row>
    <row r="1126" spans="3:9">
      <c r="C1126" s="2"/>
      <c r="D1126" s="2"/>
      <c r="E1126" s="2"/>
      <c r="F1126" s="2"/>
      <c r="G1126" s="2"/>
      <c r="H1126" s="2"/>
      <c r="I1126" s="3"/>
    </row>
    <row r="1127" spans="3:9">
      <c r="C1127" s="2"/>
      <c r="D1127" s="2"/>
      <c r="E1127" s="2"/>
      <c r="F1127" s="2"/>
      <c r="G1127" s="2"/>
      <c r="H1127" s="2"/>
      <c r="I1127" s="3"/>
    </row>
    <row r="1128" spans="3:9">
      <c r="C1128" s="2"/>
      <c r="D1128" s="2"/>
      <c r="E1128" s="2"/>
      <c r="F1128" s="2"/>
      <c r="G1128" s="2"/>
      <c r="H1128" s="2"/>
      <c r="I1128" s="3"/>
    </row>
    <row r="1129" spans="3:9">
      <c r="C1129" s="2"/>
      <c r="D1129" s="2"/>
      <c r="E1129" s="2"/>
      <c r="F1129" s="2"/>
      <c r="G1129" s="2"/>
      <c r="H1129" s="2"/>
      <c r="I1129" s="3"/>
    </row>
    <row r="1130" spans="3:9">
      <c r="C1130" s="2"/>
      <c r="D1130" s="2"/>
      <c r="E1130" s="2"/>
      <c r="F1130" s="2"/>
      <c r="G1130" s="2"/>
      <c r="H1130" s="2"/>
      <c r="I1130" s="3"/>
    </row>
    <row r="1131" spans="3:9">
      <c r="C1131" s="2"/>
      <c r="D1131" s="2"/>
      <c r="E1131" s="2"/>
      <c r="F1131" s="2"/>
      <c r="G1131" s="2"/>
      <c r="H1131" s="2"/>
      <c r="I1131" s="3"/>
    </row>
    <row r="1132" spans="3:9">
      <c r="C1132" s="2"/>
      <c r="D1132" s="2"/>
      <c r="E1132" s="2"/>
      <c r="F1132" s="2"/>
      <c r="G1132" s="2"/>
      <c r="H1132" s="2"/>
      <c r="I1132" s="3"/>
    </row>
    <row r="1133" spans="3:9">
      <c r="C1133" s="2"/>
      <c r="D1133" s="2"/>
      <c r="E1133" s="2"/>
      <c r="F1133" s="2"/>
      <c r="G1133" s="2"/>
      <c r="H1133" s="2"/>
      <c r="I1133" s="3"/>
    </row>
    <row r="1134" spans="3:9">
      <c r="C1134" s="2"/>
      <c r="D1134" s="2"/>
      <c r="E1134" s="2"/>
      <c r="F1134" s="2"/>
      <c r="G1134" s="2"/>
      <c r="H1134" s="2"/>
      <c r="I1134" s="3"/>
    </row>
    <row r="1135" spans="3:9">
      <c r="C1135" s="2"/>
      <c r="D1135" s="2"/>
      <c r="E1135" s="2"/>
      <c r="F1135" s="2"/>
      <c r="G1135" s="2"/>
      <c r="H1135" s="2"/>
      <c r="I1135" s="3"/>
    </row>
    <row r="1136" spans="3:9">
      <c r="C1136" s="2"/>
      <c r="D1136" s="2"/>
      <c r="E1136" s="2"/>
      <c r="F1136" s="2"/>
      <c r="G1136" s="2"/>
      <c r="H1136" s="2"/>
      <c r="I1136" s="3"/>
    </row>
    <row r="1137" spans="3:9">
      <c r="C1137" s="2"/>
      <c r="D1137" s="2"/>
      <c r="E1137" s="2"/>
      <c r="F1137" s="2"/>
      <c r="G1137" s="2"/>
      <c r="H1137" s="2"/>
      <c r="I1137" s="3"/>
    </row>
    <row r="1138" spans="3:9">
      <c r="C1138" s="2"/>
      <c r="D1138" s="2"/>
      <c r="E1138" s="2"/>
      <c r="F1138" s="2"/>
      <c r="G1138" s="2"/>
      <c r="H1138" s="2"/>
      <c r="I1138" s="3"/>
    </row>
    <row r="1139" spans="3:9">
      <c r="C1139" s="2"/>
      <c r="D1139" s="2"/>
      <c r="E1139" s="2"/>
      <c r="F1139" s="2"/>
      <c r="G1139" s="2"/>
      <c r="H1139" s="2"/>
      <c r="I1139" s="3"/>
    </row>
    <row r="1140" spans="3:9">
      <c r="C1140" s="2"/>
      <c r="D1140" s="2"/>
      <c r="E1140" s="2"/>
      <c r="F1140" s="2"/>
      <c r="G1140" s="2"/>
      <c r="H1140" s="2"/>
      <c r="I1140" s="3"/>
    </row>
    <row r="1141" spans="3:9">
      <c r="C1141" s="2"/>
      <c r="D1141" s="2"/>
      <c r="E1141" s="2"/>
      <c r="F1141" s="2"/>
      <c r="G1141" s="2"/>
      <c r="H1141" s="2"/>
      <c r="I1141" s="3"/>
    </row>
    <row r="1142" spans="3:9">
      <c r="C1142" s="2"/>
      <c r="D1142" s="2"/>
      <c r="E1142" s="2"/>
      <c r="F1142" s="2"/>
      <c r="G1142" s="2"/>
      <c r="H1142" s="2"/>
      <c r="I1142" s="3"/>
    </row>
    <row r="1143" spans="3:9">
      <c r="C1143" s="2"/>
      <c r="D1143" s="2"/>
      <c r="E1143" s="2"/>
      <c r="F1143" s="2"/>
      <c r="G1143" s="2"/>
      <c r="H1143" s="2"/>
      <c r="I1143" s="3"/>
    </row>
    <row r="1144" spans="3:9">
      <c r="C1144" s="2"/>
      <c r="D1144" s="2"/>
      <c r="E1144" s="2"/>
      <c r="F1144" s="2"/>
      <c r="G1144" s="2"/>
      <c r="H1144" s="2"/>
      <c r="I1144" s="3"/>
    </row>
    <row r="1145" spans="3:9">
      <c r="C1145" s="2"/>
      <c r="D1145" s="2"/>
      <c r="E1145" s="2"/>
      <c r="F1145" s="2"/>
      <c r="G1145" s="2"/>
      <c r="H1145" s="2"/>
      <c r="I1145" s="3"/>
    </row>
    <row r="1146" spans="3:9">
      <c r="C1146" s="2"/>
      <c r="D1146" s="2"/>
      <c r="E1146" s="2"/>
      <c r="F1146" s="2"/>
      <c r="G1146" s="2"/>
      <c r="H1146" s="2"/>
      <c r="I1146" s="3"/>
    </row>
    <row r="1147" spans="3:9">
      <c r="C1147" s="2"/>
      <c r="D1147" s="2"/>
      <c r="E1147" s="2"/>
      <c r="F1147" s="2"/>
      <c r="G1147" s="2"/>
      <c r="H1147" s="2"/>
      <c r="I1147" s="3"/>
    </row>
    <row r="1148" spans="3:9">
      <c r="C1148" s="2"/>
      <c r="D1148" s="2"/>
      <c r="E1148" s="2"/>
      <c r="F1148" s="2"/>
      <c r="G1148" s="2"/>
      <c r="H1148" s="2"/>
      <c r="I1148" s="3"/>
    </row>
    <row r="1149" spans="3:9">
      <c r="C1149" s="2"/>
      <c r="D1149" s="2"/>
      <c r="E1149" s="2"/>
      <c r="F1149" s="2"/>
      <c r="G1149" s="2"/>
      <c r="H1149" s="2"/>
      <c r="I1149" s="3"/>
    </row>
    <row r="1150" spans="3:9">
      <c r="C1150" s="2"/>
      <c r="D1150" s="2"/>
      <c r="E1150" s="2"/>
      <c r="F1150" s="2"/>
      <c r="G1150" s="2"/>
      <c r="H1150" s="2"/>
      <c r="I1150" s="3"/>
    </row>
    <row r="1151" spans="3:9">
      <c r="C1151" s="2"/>
      <c r="D1151" s="2"/>
      <c r="E1151" s="2"/>
      <c r="F1151" s="2"/>
      <c r="G1151" s="2"/>
      <c r="H1151" s="2"/>
      <c r="I1151" s="3"/>
    </row>
    <row r="1152" spans="3:9">
      <c r="C1152" s="2"/>
      <c r="D1152" s="2"/>
      <c r="E1152" s="2"/>
      <c r="F1152" s="2"/>
      <c r="G1152" s="2"/>
      <c r="H1152" s="2"/>
      <c r="I1152" s="3"/>
    </row>
    <row r="1153" spans="3:9">
      <c r="C1153" s="2"/>
      <c r="D1153" s="2"/>
      <c r="E1153" s="2"/>
      <c r="F1153" s="2"/>
      <c r="G1153" s="2"/>
      <c r="H1153" s="2"/>
      <c r="I1153" s="3"/>
    </row>
    <row r="1154" spans="3:9">
      <c r="C1154" s="2"/>
      <c r="D1154" s="2"/>
      <c r="E1154" s="2"/>
      <c r="F1154" s="2"/>
      <c r="G1154" s="2"/>
      <c r="H1154" s="2"/>
      <c r="I1154" s="3"/>
    </row>
    <row r="1155" spans="3:9">
      <c r="C1155" s="2"/>
      <c r="D1155" s="2"/>
      <c r="E1155" s="2"/>
      <c r="F1155" s="2"/>
      <c r="G1155" s="2"/>
      <c r="H1155" s="2"/>
      <c r="I1155" s="3"/>
    </row>
    <row r="1156" spans="3:9">
      <c r="C1156" s="2"/>
      <c r="D1156" s="2"/>
      <c r="E1156" s="2"/>
      <c r="F1156" s="2"/>
      <c r="G1156" s="2"/>
      <c r="H1156" s="2"/>
      <c r="I1156" s="3"/>
    </row>
    <row r="1157" spans="3:9">
      <c r="C1157" s="2"/>
      <c r="D1157" s="2"/>
      <c r="E1157" s="2"/>
      <c r="F1157" s="2"/>
      <c r="G1157" s="2"/>
      <c r="H1157" s="2"/>
      <c r="I1157" s="3"/>
    </row>
    <row r="1158" spans="3:9">
      <c r="C1158" s="2"/>
      <c r="D1158" s="2"/>
      <c r="E1158" s="2"/>
      <c r="F1158" s="2"/>
      <c r="G1158" s="2"/>
      <c r="H1158" s="2"/>
      <c r="I1158" s="3"/>
    </row>
    <row r="1159" spans="3:9">
      <c r="C1159" s="2"/>
      <c r="D1159" s="2"/>
      <c r="E1159" s="2"/>
      <c r="F1159" s="2"/>
      <c r="G1159" s="2"/>
      <c r="H1159" s="2"/>
      <c r="I1159" s="3"/>
    </row>
    <row r="1160" spans="3:9">
      <c r="C1160" s="2"/>
      <c r="D1160" s="2"/>
      <c r="E1160" s="2"/>
      <c r="F1160" s="2"/>
      <c r="G1160" s="2"/>
      <c r="H1160" s="2"/>
      <c r="I1160" s="3"/>
    </row>
    <row r="1161" spans="3:9">
      <c r="C1161" s="2"/>
      <c r="D1161" s="2"/>
      <c r="E1161" s="2"/>
      <c r="F1161" s="2"/>
      <c r="G1161" s="2"/>
      <c r="H1161" s="2"/>
      <c r="I1161" s="3"/>
    </row>
    <row r="1162" spans="3:9">
      <c r="C1162" s="2"/>
      <c r="D1162" s="2"/>
      <c r="E1162" s="2"/>
      <c r="F1162" s="2"/>
      <c r="G1162" s="2"/>
      <c r="H1162" s="2"/>
      <c r="I1162" s="3"/>
    </row>
    <row r="1163" spans="3:9">
      <c r="C1163" s="2"/>
      <c r="D1163" s="2"/>
      <c r="E1163" s="2"/>
      <c r="F1163" s="2"/>
      <c r="G1163" s="2"/>
      <c r="H1163" s="2"/>
      <c r="I1163" s="3"/>
    </row>
    <row r="1164" spans="3:9">
      <c r="C1164" s="2"/>
      <c r="D1164" s="2"/>
      <c r="E1164" s="2"/>
      <c r="F1164" s="2"/>
      <c r="G1164" s="2"/>
      <c r="H1164" s="2"/>
      <c r="I1164" s="3"/>
    </row>
    <row r="1165" spans="3:9">
      <c r="C1165" s="2"/>
      <c r="D1165" s="2"/>
      <c r="E1165" s="2"/>
      <c r="F1165" s="2"/>
      <c r="G1165" s="2"/>
      <c r="H1165" s="2"/>
      <c r="I1165" s="3"/>
    </row>
    <row r="1166" spans="3:9">
      <c r="C1166" s="2"/>
      <c r="D1166" s="2"/>
      <c r="E1166" s="2"/>
      <c r="F1166" s="2"/>
      <c r="G1166" s="2"/>
      <c r="H1166" s="2"/>
      <c r="I1166" s="3"/>
    </row>
    <row r="1167" spans="3:9">
      <c r="C1167" s="2"/>
      <c r="D1167" s="2"/>
      <c r="E1167" s="2"/>
      <c r="F1167" s="2"/>
      <c r="G1167" s="2"/>
      <c r="H1167" s="2"/>
      <c r="I1167" s="3"/>
    </row>
    <row r="1168" spans="3:9">
      <c r="C1168" s="2"/>
      <c r="D1168" s="2"/>
      <c r="E1168" s="2"/>
      <c r="F1168" s="2"/>
      <c r="G1168" s="2"/>
      <c r="H1168" s="2"/>
      <c r="I1168" s="3"/>
    </row>
    <row r="1169" spans="3:9">
      <c r="C1169" s="2"/>
      <c r="D1169" s="2"/>
      <c r="E1169" s="2"/>
      <c r="F1169" s="2"/>
      <c r="G1169" s="2"/>
      <c r="H1169" s="2"/>
      <c r="I1169" s="3"/>
    </row>
    <row r="1170" spans="3:9">
      <c r="C1170" s="2"/>
      <c r="D1170" s="2"/>
      <c r="E1170" s="2"/>
      <c r="F1170" s="2"/>
      <c r="G1170" s="2"/>
      <c r="H1170" s="2"/>
      <c r="I1170" s="3"/>
    </row>
    <row r="1171" spans="3:9">
      <c r="C1171" s="2"/>
      <c r="D1171" s="2"/>
      <c r="E1171" s="2"/>
      <c r="F1171" s="2"/>
      <c r="G1171" s="2"/>
      <c r="H1171" s="2"/>
      <c r="I1171" s="3"/>
    </row>
    <row r="1172" spans="3:9">
      <c r="C1172" s="2"/>
      <c r="D1172" s="2"/>
      <c r="E1172" s="2"/>
      <c r="F1172" s="2"/>
      <c r="G1172" s="2"/>
      <c r="H1172" s="2"/>
      <c r="I1172" s="3"/>
    </row>
    <row r="1173" spans="3:9">
      <c r="C1173" s="2"/>
      <c r="D1173" s="2"/>
      <c r="E1173" s="2"/>
      <c r="F1173" s="2"/>
      <c r="G1173" s="2"/>
      <c r="H1173" s="2"/>
      <c r="I1173" s="3"/>
    </row>
    <row r="1174" spans="3:9">
      <c r="C1174" s="2"/>
      <c r="D1174" s="2"/>
      <c r="E1174" s="2"/>
      <c r="F1174" s="2"/>
      <c r="G1174" s="2"/>
      <c r="H1174" s="2"/>
      <c r="I1174" s="3"/>
    </row>
    <row r="1175" spans="3:9">
      <c r="C1175" s="2"/>
      <c r="D1175" s="2"/>
      <c r="E1175" s="2"/>
      <c r="F1175" s="2"/>
      <c r="G1175" s="2"/>
      <c r="H1175" s="2"/>
      <c r="I1175" s="3"/>
    </row>
    <row r="1176" spans="3:9">
      <c r="C1176" s="2"/>
      <c r="D1176" s="2"/>
      <c r="E1176" s="2"/>
      <c r="F1176" s="2"/>
      <c r="G1176" s="2"/>
      <c r="H1176" s="2"/>
      <c r="I1176" s="3"/>
    </row>
    <row r="1177" spans="3:9">
      <c r="C1177" s="2"/>
      <c r="D1177" s="2"/>
      <c r="E1177" s="2"/>
      <c r="F1177" s="2"/>
      <c r="G1177" s="2"/>
      <c r="H1177" s="2"/>
      <c r="I1177" s="3"/>
    </row>
    <row r="1178" spans="3:9">
      <c r="C1178" s="2"/>
      <c r="D1178" s="2"/>
      <c r="E1178" s="2"/>
      <c r="F1178" s="2"/>
      <c r="G1178" s="2"/>
      <c r="H1178" s="2"/>
      <c r="I1178" s="3"/>
    </row>
    <row r="1179" spans="3:9">
      <c r="C1179" s="2"/>
      <c r="D1179" s="2"/>
      <c r="E1179" s="2"/>
      <c r="F1179" s="2"/>
      <c r="G1179" s="2"/>
      <c r="H1179" s="2"/>
      <c r="I1179" s="3"/>
    </row>
    <row r="1180" spans="3:9">
      <c r="C1180" s="2"/>
      <c r="D1180" s="2"/>
      <c r="E1180" s="2"/>
      <c r="F1180" s="2"/>
      <c r="G1180" s="2"/>
      <c r="H1180" s="2"/>
      <c r="I1180" s="3"/>
    </row>
    <row r="1181" spans="3:9">
      <c r="C1181" s="2"/>
      <c r="D1181" s="2"/>
      <c r="E1181" s="2"/>
      <c r="F1181" s="2"/>
      <c r="G1181" s="2"/>
      <c r="H1181" s="2"/>
      <c r="I1181" s="3"/>
    </row>
    <row r="1182" spans="3:9">
      <c r="C1182" s="2"/>
      <c r="D1182" s="2"/>
      <c r="E1182" s="2"/>
      <c r="F1182" s="2"/>
      <c r="G1182" s="2"/>
      <c r="H1182" s="2"/>
      <c r="I1182" s="3"/>
    </row>
    <row r="1183" spans="3:9">
      <c r="C1183" s="2"/>
      <c r="D1183" s="2"/>
      <c r="E1183" s="2"/>
      <c r="F1183" s="2"/>
      <c r="G1183" s="2"/>
      <c r="H1183" s="2"/>
      <c r="I1183" s="3"/>
    </row>
    <row r="1184" spans="3:9">
      <c r="C1184" s="2"/>
      <c r="D1184" s="2"/>
      <c r="E1184" s="2"/>
      <c r="F1184" s="2"/>
      <c r="G1184" s="2"/>
      <c r="H1184" s="2"/>
      <c r="I1184" s="3"/>
    </row>
    <row r="1185" spans="3:9">
      <c r="C1185" s="2"/>
      <c r="D1185" s="2"/>
      <c r="E1185" s="2"/>
      <c r="F1185" s="2"/>
      <c r="G1185" s="2"/>
      <c r="H1185" s="2"/>
      <c r="I1185" s="3"/>
    </row>
    <row r="1186" spans="3:9">
      <c r="C1186" s="2"/>
      <c r="D1186" s="2"/>
      <c r="E1186" s="2"/>
      <c r="F1186" s="2"/>
      <c r="G1186" s="2"/>
      <c r="H1186" s="2"/>
      <c r="I1186" s="3"/>
    </row>
    <row r="1187" spans="3:9">
      <c r="C1187" s="2"/>
      <c r="D1187" s="2"/>
      <c r="E1187" s="2"/>
      <c r="F1187" s="2"/>
      <c r="G1187" s="2"/>
      <c r="H1187" s="2"/>
      <c r="I1187" s="3"/>
    </row>
    <row r="1188" spans="3:9">
      <c r="C1188" s="2"/>
      <c r="D1188" s="2"/>
      <c r="E1188" s="2"/>
      <c r="F1188" s="2"/>
      <c r="G1188" s="2"/>
      <c r="H1188" s="2"/>
      <c r="I1188" s="3"/>
    </row>
    <row r="1189" spans="3:9">
      <c r="C1189" s="2"/>
      <c r="D1189" s="2"/>
      <c r="E1189" s="2"/>
      <c r="F1189" s="2"/>
      <c r="G1189" s="2"/>
      <c r="H1189" s="2"/>
      <c r="I1189" s="3"/>
    </row>
    <row r="1190" spans="3:9">
      <c r="C1190" s="2"/>
      <c r="D1190" s="2"/>
      <c r="E1190" s="2"/>
      <c r="F1190" s="2"/>
      <c r="G1190" s="2"/>
      <c r="H1190" s="2"/>
      <c r="I1190" s="3"/>
    </row>
    <row r="1191" spans="3:9">
      <c r="C1191" s="2"/>
      <c r="D1191" s="2"/>
      <c r="E1191" s="2"/>
      <c r="F1191" s="2"/>
      <c r="G1191" s="2"/>
      <c r="H1191" s="2"/>
      <c r="I1191" s="3"/>
    </row>
    <row r="1192" spans="3:9">
      <c r="C1192" s="2"/>
      <c r="D1192" s="2"/>
      <c r="E1192" s="2"/>
      <c r="F1192" s="2"/>
      <c r="G1192" s="2"/>
      <c r="H1192" s="2"/>
      <c r="I1192" s="3"/>
    </row>
    <row r="1193" spans="3:9">
      <c r="C1193" s="2"/>
      <c r="D1193" s="2"/>
      <c r="E1193" s="2"/>
      <c r="F1193" s="2"/>
      <c r="G1193" s="2"/>
      <c r="H1193" s="2"/>
      <c r="I1193" s="3"/>
    </row>
    <row r="1194" spans="3:9">
      <c r="C1194" s="2"/>
      <c r="D1194" s="2"/>
      <c r="E1194" s="2"/>
      <c r="F1194" s="2"/>
      <c r="G1194" s="2"/>
      <c r="H1194" s="2"/>
      <c r="I1194" s="3"/>
    </row>
    <row r="1195" spans="3:9">
      <c r="C1195" s="2"/>
      <c r="D1195" s="2"/>
      <c r="E1195" s="2"/>
      <c r="F1195" s="2"/>
      <c r="G1195" s="2"/>
      <c r="H1195" s="2"/>
      <c r="I1195" s="3"/>
    </row>
    <row r="1196" spans="3:9">
      <c r="C1196" s="2"/>
      <c r="D1196" s="2"/>
      <c r="E1196" s="2"/>
      <c r="F1196" s="2"/>
      <c r="G1196" s="2"/>
      <c r="H1196" s="2"/>
      <c r="I1196" s="3"/>
    </row>
    <row r="1197" spans="3:9">
      <c r="C1197" s="2"/>
      <c r="D1197" s="2"/>
      <c r="E1197" s="2"/>
      <c r="F1197" s="2"/>
      <c r="G1197" s="2"/>
      <c r="H1197" s="2"/>
      <c r="I1197" s="3"/>
    </row>
    <row r="1198" spans="3:9">
      <c r="C1198" s="2"/>
      <c r="D1198" s="2"/>
      <c r="E1198" s="2"/>
      <c r="F1198" s="2"/>
      <c r="G1198" s="2"/>
      <c r="H1198" s="2"/>
      <c r="I1198" s="3"/>
    </row>
    <row r="1199" spans="3:9">
      <c r="C1199" s="2"/>
      <c r="D1199" s="2"/>
      <c r="E1199" s="2"/>
      <c r="F1199" s="2"/>
      <c r="G1199" s="2"/>
      <c r="H1199" s="2"/>
      <c r="I1199" s="3"/>
    </row>
    <row r="1200" spans="3:9">
      <c r="C1200" s="2"/>
      <c r="D1200" s="2"/>
      <c r="E1200" s="2"/>
      <c r="F1200" s="2"/>
      <c r="G1200" s="2"/>
      <c r="H1200" s="2"/>
      <c r="I1200" s="3"/>
    </row>
    <row r="1201" spans="3:9">
      <c r="C1201" s="2"/>
      <c r="D1201" s="2"/>
      <c r="E1201" s="2"/>
      <c r="F1201" s="2"/>
      <c r="G1201" s="2"/>
      <c r="H1201" s="2"/>
      <c r="I1201" s="3"/>
    </row>
    <row r="1202" spans="3:9">
      <c r="C1202" s="2"/>
      <c r="D1202" s="2"/>
      <c r="E1202" s="2"/>
      <c r="F1202" s="2"/>
      <c r="G1202" s="2"/>
      <c r="H1202" s="2"/>
      <c r="I1202" s="3"/>
    </row>
    <row r="1203" spans="3:9">
      <c r="C1203" s="2"/>
      <c r="D1203" s="2"/>
      <c r="E1203" s="2"/>
      <c r="F1203" s="2"/>
      <c r="G1203" s="2"/>
      <c r="H1203" s="2"/>
      <c r="I1203" s="3"/>
    </row>
    <row r="1204" spans="3:9">
      <c r="C1204" s="2"/>
      <c r="D1204" s="2"/>
      <c r="E1204" s="2"/>
      <c r="F1204" s="2"/>
      <c r="G1204" s="2"/>
      <c r="H1204" s="2"/>
      <c r="I1204" s="3"/>
    </row>
    <row r="1205" spans="3:9">
      <c r="C1205" s="2"/>
      <c r="D1205" s="2"/>
      <c r="E1205" s="2"/>
      <c r="F1205" s="2"/>
      <c r="G1205" s="2"/>
      <c r="H1205" s="2"/>
      <c r="I1205" s="3"/>
    </row>
    <row r="1206" spans="3:9">
      <c r="C1206" s="2"/>
      <c r="D1206" s="2"/>
      <c r="E1206" s="2"/>
      <c r="F1206" s="2"/>
      <c r="G1206" s="2"/>
      <c r="H1206" s="2"/>
      <c r="I1206" s="3"/>
    </row>
    <row r="1207" spans="3:9">
      <c r="C1207" s="2"/>
      <c r="D1207" s="2"/>
      <c r="E1207" s="2"/>
      <c r="F1207" s="2"/>
      <c r="G1207" s="2"/>
      <c r="H1207" s="2"/>
      <c r="I1207" s="3"/>
    </row>
    <row r="1208" spans="3:9">
      <c r="C1208" s="2"/>
      <c r="D1208" s="2"/>
      <c r="E1208" s="2"/>
      <c r="F1208" s="2"/>
      <c r="G1208" s="2"/>
      <c r="H1208" s="2"/>
      <c r="I1208" s="3"/>
    </row>
    <row r="1209" spans="3:9">
      <c r="C1209" s="2"/>
      <c r="D1209" s="2"/>
      <c r="E1209" s="2"/>
      <c r="F1209" s="2"/>
      <c r="G1209" s="2"/>
      <c r="H1209" s="2"/>
      <c r="I1209" s="3"/>
    </row>
    <row r="1210" spans="3:9">
      <c r="C1210" s="2"/>
      <c r="D1210" s="2"/>
      <c r="E1210" s="2"/>
      <c r="F1210" s="2"/>
      <c r="G1210" s="2"/>
      <c r="H1210" s="2"/>
      <c r="I1210" s="3"/>
    </row>
    <row r="1211" spans="3:9">
      <c r="C1211" s="2"/>
      <c r="D1211" s="2"/>
      <c r="E1211" s="2"/>
      <c r="F1211" s="2"/>
      <c r="G1211" s="2"/>
      <c r="H1211" s="2"/>
      <c r="I1211" s="3"/>
    </row>
    <row r="1212" spans="3:9">
      <c r="C1212" s="2"/>
      <c r="D1212" s="2"/>
      <c r="E1212" s="2"/>
      <c r="F1212" s="2"/>
      <c r="G1212" s="2"/>
      <c r="H1212" s="2"/>
      <c r="I1212" s="3"/>
    </row>
    <row r="1213" spans="3:9">
      <c r="C1213" s="2"/>
      <c r="D1213" s="2"/>
      <c r="E1213" s="2"/>
      <c r="F1213" s="2"/>
      <c r="G1213" s="2"/>
      <c r="H1213" s="2"/>
      <c r="I1213" s="3"/>
    </row>
    <row r="1214" spans="3:9">
      <c r="C1214" s="2"/>
      <c r="D1214" s="2"/>
      <c r="E1214" s="2"/>
      <c r="F1214" s="2"/>
      <c r="G1214" s="2"/>
      <c r="H1214" s="2"/>
      <c r="I1214" s="3"/>
    </row>
    <row r="1215" spans="3:9">
      <c r="C1215" s="2"/>
      <c r="D1215" s="2"/>
      <c r="E1215" s="2"/>
      <c r="F1215" s="2"/>
      <c r="G1215" s="2"/>
      <c r="H1215" s="2"/>
      <c r="I1215" s="3"/>
    </row>
    <row r="1216" spans="3:9">
      <c r="C1216" s="2"/>
      <c r="D1216" s="2"/>
      <c r="E1216" s="2"/>
      <c r="F1216" s="2"/>
      <c r="G1216" s="2"/>
      <c r="H1216" s="2"/>
      <c r="I1216" s="3"/>
    </row>
    <row r="1217" spans="3:9">
      <c r="C1217" s="2"/>
      <c r="D1217" s="2"/>
      <c r="E1217" s="2"/>
      <c r="F1217" s="2"/>
      <c r="G1217" s="2"/>
      <c r="H1217" s="2"/>
      <c r="I1217" s="3"/>
    </row>
    <row r="1218" spans="3:9">
      <c r="C1218" s="2"/>
      <c r="D1218" s="2"/>
      <c r="E1218" s="2"/>
      <c r="F1218" s="2"/>
      <c r="G1218" s="2"/>
      <c r="H1218" s="2"/>
      <c r="I1218" s="3"/>
    </row>
    <row r="1219" spans="3:9">
      <c r="C1219" s="2"/>
      <c r="D1219" s="2"/>
      <c r="E1219" s="2"/>
      <c r="F1219" s="2"/>
      <c r="G1219" s="2"/>
      <c r="H1219" s="2"/>
      <c r="I1219" s="3"/>
    </row>
    <row r="1220" spans="3:9">
      <c r="C1220" s="2"/>
      <c r="D1220" s="2"/>
      <c r="E1220" s="2"/>
      <c r="F1220" s="2"/>
      <c r="G1220" s="2"/>
      <c r="H1220" s="2"/>
      <c r="I1220" s="3"/>
    </row>
    <row r="1221" spans="3:9">
      <c r="C1221" s="2"/>
      <c r="D1221" s="2"/>
      <c r="E1221" s="2"/>
      <c r="F1221" s="2"/>
      <c r="G1221" s="2"/>
      <c r="H1221" s="2"/>
      <c r="I1221" s="3"/>
    </row>
    <row r="1222" spans="3:9">
      <c r="C1222" s="2"/>
      <c r="D1222" s="2"/>
      <c r="E1222" s="2"/>
      <c r="F1222" s="2"/>
      <c r="G1222" s="2"/>
      <c r="H1222" s="2"/>
      <c r="I1222" s="3"/>
    </row>
    <row r="1223" spans="3:9">
      <c r="C1223" s="2"/>
      <c r="D1223" s="2"/>
      <c r="E1223" s="2"/>
      <c r="F1223" s="2"/>
      <c r="G1223" s="2"/>
      <c r="H1223" s="2"/>
      <c r="I1223" s="3"/>
    </row>
    <row r="1224" spans="3:9">
      <c r="C1224" s="2"/>
      <c r="D1224" s="2"/>
      <c r="E1224" s="2"/>
      <c r="F1224" s="2"/>
      <c r="G1224" s="2"/>
      <c r="H1224" s="2"/>
      <c r="I1224" s="3"/>
    </row>
  </sheetData>
  <autoFilter ref="C5:N5" xr:uid="{00000000-0009-0000-0000-000001000000}"/>
  <mergeCells count="34">
    <mergeCell ref="C75:N75"/>
    <mergeCell ref="C76:N76"/>
    <mergeCell ref="K19:K20"/>
    <mergeCell ref="L19:L20"/>
    <mergeCell ref="M19:M20"/>
    <mergeCell ref="N19:N20"/>
    <mergeCell ref="A39:A49"/>
    <mergeCell ref="C74:N74"/>
    <mergeCell ref="N17:N18"/>
    <mergeCell ref="B19:B20"/>
    <mergeCell ref="C19:C20"/>
    <mergeCell ref="D19:D20"/>
    <mergeCell ref="E19:E20"/>
    <mergeCell ref="F19:F20"/>
    <mergeCell ref="G19:G20"/>
    <mergeCell ref="H19:H20"/>
    <mergeCell ref="I19:I20"/>
    <mergeCell ref="J19:J20"/>
    <mergeCell ref="H17:H18"/>
    <mergeCell ref="I17:I18"/>
    <mergeCell ref="J17:J18"/>
    <mergeCell ref="K17:K18"/>
    <mergeCell ref="L17:L18"/>
    <mergeCell ref="M17:M18"/>
    <mergeCell ref="B2:N2"/>
    <mergeCell ref="B3:N3"/>
    <mergeCell ref="C6:I6"/>
    <mergeCell ref="J6:M6"/>
    <mergeCell ref="B17:B18"/>
    <mergeCell ref="C17:C18"/>
    <mergeCell ref="D17:D18"/>
    <mergeCell ref="E17:E18"/>
    <mergeCell ref="F17:F18"/>
    <mergeCell ref="G17:G18"/>
  </mergeCells>
  <hyperlinks>
    <hyperlink ref="L14" r:id="rId1" xr:uid="{94764B94-8DB8-4E84-8DE7-86B1CBB9FF42}"/>
    <hyperlink ref="L7" r:id="rId2" xr:uid="{3CC251CC-2A3F-4636-8744-A3DB32B69A2C}"/>
    <hyperlink ref="L19" r:id="rId3" xr:uid="{5F6B22BF-F686-4BD1-BBC5-37DC10B3F636}"/>
    <hyperlink ref="L21" r:id="rId4" xr:uid="{E428254D-44BB-4194-AF0B-1FB8A1617622}"/>
    <hyperlink ref="L22" r:id="rId5" xr:uid="{56512BB4-9F75-4847-A560-72FCB1695B0C}"/>
    <hyperlink ref="L28" r:id="rId6" xr:uid="{5D013BC7-180E-4232-85D8-F60A81E8F072}"/>
    <hyperlink ref="L31" r:id="rId7" xr:uid="{D21BF28D-6ACF-451A-947F-5E3B3680980B}"/>
    <hyperlink ref="L39" r:id="rId8" xr:uid="{D2D964D7-7E69-4B76-A002-3830A56A2657}"/>
    <hyperlink ref="L40" r:id="rId9" xr:uid="{9647F227-F8EF-4752-A898-B2306D409000}"/>
    <hyperlink ref="L41" r:id="rId10" xr:uid="{7DCE8C4E-D60F-447B-B616-73F38446E532}"/>
    <hyperlink ref="L43" r:id="rId11" xr:uid="{219AB783-7E72-4B8D-AAFE-E8BF4B4AE8F6}"/>
    <hyperlink ref="L44" r:id="rId12" xr:uid="{204BCC00-FC23-43D3-9E9B-08B39444245F}"/>
    <hyperlink ref="L45" r:id="rId13" xr:uid="{7955F09D-EAB7-4354-8EF1-59BB11B06E08}"/>
    <hyperlink ref="L47" r:id="rId14" xr:uid="{30492C3A-E16F-4837-972D-74D4AE829A8C}"/>
    <hyperlink ref="L56" r:id="rId15" xr:uid="{4D29CCED-26BC-414A-91A3-47921A2E958A}"/>
    <hyperlink ref="L58" r:id="rId16" xr:uid="{53BA8C72-E43B-4C1F-BE9A-364431619781}"/>
    <hyperlink ref="L61" r:id="rId17" xr:uid="{510F3E33-5819-4615-87C2-FF1F6F632596}"/>
    <hyperlink ref="L62" r:id="rId18" xr:uid="{A261A1F8-2050-40CA-A3D2-F23479E60EF0}"/>
    <hyperlink ref="L63" r:id="rId19" xr:uid="{C4ECFA38-687D-4539-999D-51867DD3A630}"/>
    <hyperlink ref="L64" r:id="rId20" xr:uid="{7655BD8C-B5D5-4DFA-B881-4CF58913BBF8}"/>
    <hyperlink ref="L65" r:id="rId21" xr:uid="{FC239412-3775-4074-BAD8-6779A6C53878}"/>
    <hyperlink ref="L68" r:id="rId22" xr:uid="{C900DA6E-2F2E-4344-99C2-812DFFCFEE1D}"/>
  </hyperlinks>
  <printOptions horizontalCentered="1"/>
  <pageMargins left="0.70866141732283472" right="0.70866141732283472" top="0.74803149606299213" bottom="0.74803149606299213" header="0.31496062992125984" footer="0.31496062992125984"/>
  <pageSetup paperSize="8" scale="28" fitToHeight="2" orientation="portrait" r:id="rId23"/>
  <headerFooter scaleWithDoc="0">
    <oddHeader>&amp;L&amp;"Calibri"&amp;12&amp;K000000 EBA Regular Use&amp;1#_x000D_&amp;C&amp;"-,Bold"&amp;12EN
Annex II</oddHeader>
    <oddFooter>&amp;C&amp;10&amp;P</oddFooter>
  </headerFooter>
  <rowBreaks count="8" manualBreakCount="8">
    <brk id="12" max="15" man="1"/>
    <brk id="14" max="15" man="1"/>
    <brk id="26" max="15" man="1"/>
    <brk id="31" max="15" man="1"/>
    <brk id="38" max="15" man="1"/>
    <brk id="45" max="15" man="1"/>
    <brk id="51" max="15" man="1"/>
    <brk id="62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5C1DB-F8B9-42AA-B878-0F20AD54A019}">
  <sheetPr codeName="Sheet4">
    <pageSetUpPr fitToPage="1"/>
  </sheetPr>
  <dimension ref="A1:O1222"/>
  <sheetViews>
    <sheetView showGridLines="0" zoomScale="80" zoomScaleNormal="80" zoomScaleSheetLayoutView="80" workbookViewId="0">
      <selection activeCell="D40" sqref="D40"/>
    </sheetView>
  </sheetViews>
  <sheetFormatPr defaultColWidth="8.7109375" defaultRowHeight="15.6"/>
  <cols>
    <col min="1" max="1" width="15.28515625" style="1" customWidth="1"/>
    <col min="2" max="2" width="8" style="1" customWidth="1"/>
    <col min="3" max="3" width="12.140625" style="68" customWidth="1"/>
    <col min="4" max="4" width="18.42578125" style="69" bestFit="1" customWidth="1"/>
    <col min="5" max="5" width="15.5703125" style="69" bestFit="1" customWidth="1"/>
    <col min="6" max="6" width="14.5703125" style="69" customWidth="1"/>
    <col min="7" max="7" width="17.140625" style="69" customWidth="1"/>
    <col min="8" max="8" width="32.7109375" style="68" customWidth="1"/>
    <col min="9" max="9" width="54.42578125" style="70" customWidth="1"/>
    <col min="10" max="10" width="15" style="2" customWidth="1"/>
    <col min="11" max="11" width="45.85546875" style="3" bestFit="1" customWidth="1"/>
    <col min="12" max="12" width="15.5703125" style="3" customWidth="1"/>
    <col min="13" max="14" width="17" style="3" customWidth="1"/>
    <col min="15" max="15" width="8.7109375" style="3"/>
    <col min="16" max="16384" width="8.7109375" style="1"/>
  </cols>
  <sheetData>
    <row r="1" spans="1:15" ht="30.95" customHeight="1" thickBot="1">
      <c r="C1" s="2"/>
      <c r="D1" s="2"/>
      <c r="E1" s="2"/>
      <c r="F1" s="2"/>
      <c r="G1" s="2"/>
      <c r="H1" s="2"/>
      <c r="I1" s="3"/>
    </row>
    <row r="2" spans="1:15" s="5" customFormat="1" ht="17.25" customHeight="1">
      <c r="A2" s="4"/>
      <c r="B2" s="618" t="s">
        <v>32</v>
      </c>
      <c r="C2" s="619"/>
      <c r="D2" s="619"/>
      <c r="E2" s="619"/>
      <c r="F2" s="619"/>
      <c r="G2" s="619"/>
      <c r="H2" s="619"/>
      <c r="I2" s="619"/>
      <c r="J2" s="619"/>
      <c r="K2" s="619"/>
      <c r="L2" s="619"/>
      <c r="M2" s="619"/>
      <c r="N2" s="620"/>
      <c r="O2" s="3"/>
    </row>
    <row r="3" spans="1:15" s="5" customFormat="1" ht="17.25" customHeight="1" thickBot="1">
      <c r="A3" s="4"/>
      <c r="B3" s="621" t="s">
        <v>2</v>
      </c>
      <c r="C3" s="622"/>
      <c r="D3" s="622"/>
      <c r="E3" s="622"/>
      <c r="F3" s="622"/>
      <c r="G3" s="622"/>
      <c r="H3" s="622"/>
      <c r="I3" s="622"/>
      <c r="J3" s="622"/>
      <c r="K3" s="622"/>
      <c r="L3" s="622"/>
      <c r="M3" s="622"/>
      <c r="N3" s="623"/>
      <c r="O3" s="3"/>
    </row>
    <row r="4" spans="1:15" s="5" customFormat="1" ht="15.95" thickBot="1">
      <c r="A4" s="6"/>
      <c r="B4" s="6"/>
      <c r="C4" s="7"/>
      <c r="D4" s="7"/>
      <c r="E4" s="7"/>
      <c r="F4" s="7"/>
      <c r="G4" s="7"/>
      <c r="H4" s="7"/>
      <c r="I4" s="8"/>
      <c r="J4" s="7"/>
      <c r="K4" s="8"/>
      <c r="L4" s="8"/>
      <c r="M4" s="8"/>
      <c r="N4" s="8"/>
      <c r="O4" s="3"/>
    </row>
    <row r="5" spans="1:15" s="15" customFormat="1" ht="45" customHeight="1" thickBot="1">
      <c r="A5" s="9"/>
      <c r="B5" s="10"/>
      <c r="C5" s="11" t="s">
        <v>33</v>
      </c>
      <c r="D5" s="11" t="s">
        <v>34</v>
      </c>
      <c r="E5" s="11" t="s">
        <v>35</v>
      </c>
      <c r="F5" s="12" t="s">
        <v>36</v>
      </c>
      <c r="G5" s="12" t="s">
        <v>37</v>
      </c>
      <c r="H5" s="13" t="s">
        <v>38</v>
      </c>
      <c r="I5" s="13" t="s">
        <v>39</v>
      </c>
      <c r="J5" s="13" t="s">
        <v>40</v>
      </c>
      <c r="K5" s="13" t="s">
        <v>41</v>
      </c>
      <c r="L5" s="13" t="s">
        <v>42</v>
      </c>
      <c r="M5" s="14" t="s">
        <v>43</v>
      </c>
      <c r="N5" s="14" t="s">
        <v>44</v>
      </c>
      <c r="O5" s="2"/>
    </row>
    <row r="6" spans="1:15" s="20" customFormat="1" ht="20.25" customHeight="1" thickBot="1">
      <c r="A6" s="16"/>
      <c r="B6" s="17" t="s">
        <v>45</v>
      </c>
      <c r="C6" s="624" t="s">
        <v>46</v>
      </c>
      <c r="D6" s="625"/>
      <c r="E6" s="625"/>
      <c r="F6" s="625"/>
      <c r="G6" s="625"/>
      <c r="H6" s="625"/>
      <c r="I6" s="626"/>
      <c r="J6" s="643">
        <v>45106</v>
      </c>
      <c r="K6" s="628"/>
      <c r="L6" s="628"/>
      <c r="M6" s="628"/>
      <c r="N6" s="18"/>
      <c r="O6" s="19"/>
    </row>
    <row r="7" spans="1:15" s="5" customFormat="1" ht="201" customHeight="1" thickBot="1">
      <c r="A7" s="21"/>
      <c r="B7" s="17" t="s">
        <v>48</v>
      </c>
      <c r="C7" s="22" t="s">
        <v>49</v>
      </c>
      <c r="D7" s="23"/>
      <c r="E7" s="23"/>
      <c r="F7" s="24" t="s">
        <v>50</v>
      </c>
      <c r="G7" s="24" t="s">
        <v>51</v>
      </c>
      <c r="H7" s="24" t="s">
        <v>52</v>
      </c>
      <c r="I7" s="25" t="s">
        <v>53</v>
      </c>
      <c r="J7" s="111" t="s">
        <v>54</v>
      </c>
      <c r="K7" s="112" t="s">
        <v>410</v>
      </c>
      <c r="L7" s="112"/>
      <c r="M7" s="112" t="s">
        <v>54</v>
      </c>
      <c r="N7" s="113"/>
      <c r="O7" s="3"/>
    </row>
    <row r="8" spans="1:15" s="5" customFormat="1" ht="62.1" customHeight="1" thickBot="1">
      <c r="A8" s="21"/>
      <c r="B8" s="17" t="s">
        <v>58</v>
      </c>
      <c r="C8" s="28" t="s">
        <v>59</v>
      </c>
      <c r="D8" s="29"/>
      <c r="E8" s="29"/>
      <c r="F8" s="30" t="s">
        <v>50</v>
      </c>
      <c r="G8" s="30" t="s">
        <v>51</v>
      </c>
      <c r="H8" s="30" t="s">
        <v>60</v>
      </c>
      <c r="I8" s="31" t="s">
        <v>61</v>
      </c>
      <c r="J8" s="111" t="s">
        <v>391</v>
      </c>
      <c r="K8" s="84"/>
      <c r="L8" s="84"/>
      <c r="M8" s="84"/>
      <c r="N8" s="83"/>
      <c r="O8" s="3"/>
    </row>
    <row r="9" spans="1:15" s="5" customFormat="1" ht="75.599999999999994" customHeight="1" thickBot="1">
      <c r="A9" s="21"/>
      <c r="B9" s="17" t="s">
        <v>62</v>
      </c>
      <c r="C9" s="34" t="s">
        <v>59</v>
      </c>
      <c r="D9" s="29"/>
      <c r="E9" s="29"/>
      <c r="F9" s="30" t="s">
        <v>50</v>
      </c>
      <c r="G9" s="30" t="s">
        <v>51</v>
      </c>
      <c r="H9" s="30" t="s">
        <v>60</v>
      </c>
      <c r="I9" s="31" t="s">
        <v>63</v>
      </c>
      <c r="J9" s="111" t="s">
        <v>57</v>
      </c>
      <c r="K9" s="84"/>
      <c r="L9" s="84"/>
      <c r="M9" s="84"/>
      <c r="N9" s="83"/>
      <c r="O9" s="3"/>
    </row>
    <row r="10" spans="1:15" s="5" customFormat="1" ht="186" customHeight="1" thickBot="1">
      <c r="A10" s="21"/>
      <c r="B10" s="17" t="s">
        <v>64</v>
      </c>
      <c r="C10" s="28" t="s">
        <v>65</v>
      </c>
      <c r="D10" s="29"/>
      <c r="E10" s="29"/>
      <c r="F10" s="30" t="s">
        <v>50</v>
      </c>
      <c r="G10" s="30" t="s">
        <v>51</v>
      </c>
      <c r="H10" s="30" t="s">
        <v>66</v>
      </c>
      <c r="I10" s="33" t="s">
        <v>67</v>
      </c>
      <c r="J10" s="111" t="s">
        <v>54</v>
      </c>
      <c r="K10" s="84" t="s">
        <v>411</v>
      </c>
      <c r="L10" s="84"/>
      <c r="M10" s="84" t="s">
        <v>54</v>
      </c>
      <c r="N10" s="83"/>
      <c r="O10" s="3"/>
    </row>
    <row r="11" spans="1:15" s="5" customFormat="1" ht="163.5" customHeight="1" thickBot="1">
      <c r="A11" s="21"/>
      <c r="B11" s="17" t="s">
        <v>68</v>
      </c>
      <c r="C11" s="28" t="s">
        <v>69</v>
      </c>
      <c r="D11" s="29"/>
      <c r="E11" s="29"/>
      <c r="F11" s="30" t="s">
        <v>70</v>
      </c>
      <c r="G11" s="30" t="s">
        <v>51</v>
      </c>
      <c r="H11" s="30" t="s">
        <v>71</v>
      </c>
      <c r="I11" s="31" t="s">
        <v>72</v>
      </c>
      <c r="J11" s="111" t="s">
        <v>54</v>
      </c>
      <c r="K11" s="84" t="s">
        <v>412</v>
      </c>
      <c r="L11" s="84"/>
      <c r="M11" s="84" t="s">
        <v>54</v>
      </c>
      <c r="N11" s="83"/>
      <c r="O11" s="3"/>
    </row>
    <row r="12" spans="1:15" s="5" customFormat="1" ht="63.95" customHeight="1" thickBot="1">
      <c r="A12" s="21"/>
      <c r="B12" s="17" t="s">
        <v>75</v>
      </c>
      <c r="C12" s="28" t="s">
        <v>76</v>
      </c>
      <c r="D12" s="29"/>
      <c r="E12" s="29"/>
      <c r="F12" s="30" t="s">
        <v>50</v>
      </c>
      <c r="G12" s="30" t="s">
        <v>77</v>
      </c>
      <c r="H12" s="30" t="s">
        <v>78</v>
      </c>
      <c r="I12" s="31" t="s">
        <v>79</v>
      </c>
      <c r="J12" s="111" t="s">
        <v>391</v>
      </c>
      <c r="K12" s="84"/>
      <c r="L12" s="84"/>
      <c r="M12" s="84"/>
      <c r="N12" s="83"/>
      <c r="O12" s="3"/>
    </row>
    <row r="13" spans="1:15" s="5" customFormat="1" ht="87.95" customHeight="1" thickBot="1">
      <c r="A13" s="21"/>
      <c r="B13" s="17" t="s">
        <v>81</v>
      </c>
      <c r="C13" s="28" t="s">
        <v>82</v>
      </c>
      <c r="D13" s="29"/>
      <c r="E13" s="29"/>
      <c r="F13" s="30" t="s">
        <v>50</v>
      </c>
      <c r="G13" s="30" t="s">
        <v>77</v>
      </c>
      <c r="H13" s="30" t="s">
        <v>83</v>
      </c>
      <c r="I13" s="31" t="s">
        <v>84</v>
      </c>
      <c r="J13" s="111" t="s">
        <v>391</v>
      </c>
      <c r="K13" s="84"/>
      <c r="L13" s="84"/>
      <c r="M13" s="84"/>
      <c r="N13" s="83"/>
      <c r="O13" s="3"/>
    </row>
    <row r="14" spans="1:15" s="5" customFormat="1" ht="363.95" customHeight="1" thickBot="1">
      <c r="A14" s="21"/>
      <c r="B14" s="17" t="s">
        <v>85</v>
      </c>
      <c r="C14" s="28" t="s">
        <v>86</v>
      </c>
      <c r="D14" s="29"/>
      <c r="E14" s="29"/>
      <c r="F14" s="30" t="s">
        <v>70</v>
      </c>
      <c r="G14" s="30" t="s">
        <v>51</v>
      </c>
      <c r="H14" s="30" t="s">
        <v>87</v>
      </c>
      <c r="I14" s="31" t="s">
        <v>88</v>
      </c>
      <c r="J14" s="111" t="s">
        <v>54</v>
      </c>
      <c r="K14" s="84" t="s">
        <v>413</v>
      </c>
      <c r="L14" s="84"/>
      <c r="M14" s="84" t="s">
        <v>54</v>
      </c>
      <c r="N14" s="83"/>
      <c r="O14" s="3"/>
    </row>
    <row r="15" spans="1:15" s="5" customFormat="1" ht="409.6" thickBot="1">
      <c r="A15" s="21"/>
      <c r="B15" s="17" t="s">
        <v>91</v>
      </c>
      <c r="C15" s="34" t="s">
        <v>92</v>
      </c>
      <c r="D15" s="29"/>
      <c r="E15" s="29"/>
      <c r="F15" s="30" t="s">
        <v>50</v>
      </c>
      <c r="G15" s="30" t="s">
        <v>77</v>
      </c>
      <c r="H15" s="30" t="s">
        <v>93</v>
      </c>
      <c r="I15" s="31" t="s">
        <v>94</v>
      </c>
      <c r="J15" s="111" t="s">
        <v>54</v>
      </c>
      <c r="K15" s="84" t="s">
        <v>414</v>
      </c>
      <c r="L15" s="84"/>
      <c r="M15" s="84" t="s">
        <v>54</v>
      </c>
      <c r="N15" s="83"/>
      <c r="O15" s="3"/>
    </row>
    <row r="16" spans="1:15" s="5" customFormat="1" ht="392.1" thickBot="1">
      <c r="A16" s="21"/>
      <c r="B16" s="17" t="s">
        <v>95</v>
      </c>
      <c r="C16" s="34" t="s">
        <v>96</v>
      </c>
      <c r="D16" s="29"/>
      <c r="E16" s="29"/>
      <c r="F16" s="30" t="s">
        <v>50</v>
      </c>
      <c r="G16" s="30" t="s">
        <v>77</v>
      </c>
      <c r="H16" s="30" t="s">
        <v>97</v>
      </c>
      <c r="I16" s="31" t="s">
        <v>98</v>
      </c>
      <c r="J16" s="111" t="s">
        <v>54</v>
      </c>
      <c r="K16" s="84" t="s">
        <v>415</v>
      </c>
      <c r="L16" s="84"/>
      <c r="M16" s="84" t="s">
        <v>54</v>
      </c>
      <c r="N16" s="83"/>
      <c r="O16" s="3"/>
    </row>
    <row r="17" spans="1:15" s="5" customFormat="1" ht="162.6" thickBot="1">
      <c r="A17" s="21"/>
      <c r="B17" s="17" t="s">
        <v>99</v>
      </c>
      <c r="C17" s="34" t="s">
        <v>100</v>
      </c>
      <c r="D17" s="29"/>
      <c r="E17" s="29"/>
      <c r="F17" s="30" t="s">
        <v>50</v>
      </c>
      <c r="G17" s="30" t="s">
        <v>101</v>
      </c>
      <c r="H17" s="30" t="s">
        <v>102</v>
      </c>
      <c r="I17" s="31" t="s">
        <v>103</v>
      </c>
      <c r="J17" s="111" t="s">
        <v>54</v>
      </c>
      <c r="K17" s="84" t="s">
        <v>416</v>
      </c>
      <c r="L17" s="84"/>
      <c r="M17" s="84" t="s">
        <v>54</v>
      </c>
      <c r="N17" s="83"/>
      <c r="O17" s="3"/>
    </row>
    <row r="18" spans="1:15" s="5" customFormat="1" ht="176.1" thickBot="1">
      <c r="A18" s="21"/>
      <c r="B18" s="17" t="s">
        <v>107</v>
      </c>
      <c r="C18" s="34" t="s">
        <v>108</v>
      </c>
      <c r="D18" s="29"/>
      <c r="E18" s="29"/>
      <c r="F18" s="30" t="s">
        <v>50</v>
      </c>
      <c r="G18" s="30" t="s">
        <v>101</v>
      </c>
      <c r="H18" s="30" t="s">
        <v>109</v>
      </c>
      <c r="I18" s="31" t="s">
        <v>110</v>
      </c>
      <c r="J18" s="111" t="s">
        <v>54</v>
      </c>
      <c r="K18" s="84" t="s">
        <v>417</v>
      </c>
      <c r="L18" s="84"/>
      <c r="M18" s="84" t="s">
        <v>54</v>
      </c>
      <c r="N18" s="83"/>
      <c r="O18" s="3"/>
    </row>
    <row r="19" spans="1:15" s="5" customFormat="1" ht="108.6" thickBot="1">
      <c r="A19" s="21"/>
      <c r="B19" s="17" t="s">
        <v>114</v>
      </c>
      <c r="C19" s="34" t="s">
        <v>115</v>
      </c>
      <c r="D19" s="29"/>
      <c r="E19" s="29"/>
      <c r="F19" s="30" t="s">
        <v>116</v>
      </c>
      <c r="G19" s="30" t="s">
        <v>51</v>
      </c>
      <c r="H19" s="30" t="s">
        <v>87</v>
      </c>
      <c r="I19" s="31" t="s">
        <v>117</v>
      </c>
      <c r="J19" s="111" t="s">
        <v>54</v>
      </c>
      <c r="K19" s="84" t="s">
        <v>418</v>
      </c>
      <c r="L19" s="84"/>
      <c r="M19" s="84" t="s">
        <v>54</v>
      </c>
      <c r="N19" s="83"/>
      <c r="O19" s="3"/>
    </row>
    <row r="20" spans="1:15" s="5" customFormat="1" ht="135.6" thickBot="1">
      <c r="A20" s="21"/>
      <c r="B20" s="17" t="s">
        <v>120</v>
      </c>
      <c r="C20" s="34" t="s">
        <v>121</v>
      </c>
      <c r="D20" s="29"/>
      <c r="E20" s="29"/>
      <c r="F20" s="30" t="s">
        <v>50</v>
      </c>
      <c r="G20" s="30" t="s">
        <v>51</v>
      </c>
      <c r="H20" s="30" t="s">
        <v>87</v>
      </c>
      <c r="I20" s="31" t="s">
        <v>122</v>
      </c>
      <c r="J20" s="111" t="s">
        <v>54</v>
      </c>
      <c r="K20" s="84" t="s">
        <v>419</v>
      </c>
      <c r="L20" s="84"/>
      <c r="M20" s="84" t="s">
        <v>54</v>
      </c>
      <c r="N20" s="83"/>
      <c r="O20" s="3"/>
    </row>
    <row r="21" spans="1:15" s="5" customFormat="1" ht="230.1" thickBot="1">
      <c r="A21" s="35"/>
      <c r="B21" s="17" t="s">
        <v>123</v>
      </c>
      <c r="C21" s="36" t="s">
        <v>124</v>
      </c>
      <c r="D21" s="37"/>
      <c r="E21" s="37"/>
      <c r="F21" s="38" t="s">
        <v>50</v>
      </c>
      <c r="G21" s="38" t="s">
        <v>101</v>
      </c>
      <c r="H21" s="38" t="s">
        <v>125</v>
      </c>
      <c r="I21" s="39" t="s">
        <v>126</v>
      </c>
      <c r="J21" s="111" t="s">
        <v>54</v>
      </c>
      <c r="K21" s="109" t="s">
        <v>420</v>
      </c>
      <c r="L21" s="109"/>
      <c r="M21" s="109" t="s">
        <v>54</v>
      </c>
      <c r="N21" s="110"/>
      <c r="O21" s="3"/>
    </row>
    <row r="22" spans="1:15" s="5" customFormat="1" ht="99.6" customHeight="1" thickBot="1">
      <c r="A22" s="21"/>
      <c r="B22" s="17" t="s">
        <v>127</v>
      </c>
      <c r="C22" s="42"/>
      <c r="D22" s="24" t="s">
        <v>128</v>
      </c>
      <c r="E22" s="23"/>
      <c r="F22" s="24" t="s">
        <v>129</v>
      </c>
      <c r="G22" s="24" t="s">
        <v>101</v>
      </c>
      <c r="H22" s="24" t="s">
        <v>130</v>
      </c>
      <c r="I22" s="25" t="s">
        <v>131</v>
      </c>
      <c r="J22" s="111" t="s">
        <v>57</v>
      </c>
      <c r="K22" s="112"/>
      <c r="L22" s="112"/>
      <c r="M22" s="112"/>
      <c r="N22" s="113"/>
      <c r="O22" s="3"/>
    </row>
    <row r="23" spans="1:15" s="5" customFormat="1" ht="93" customHeight="1" thickBot="1">
      <c r="A23" s="21"/>
      <c r="B23" s="17" t="s">
        <v>132</v>
      </c>
      <c r="C23" s="45"/>
      <c r="D23" s="30" t="s">
        <v>133</v>
      </c>
      <c r="E23" s="29"/>
      <c r="F23" s="30" t="s">
        <v>70</v>
      </c>
      <c r="G23" s="30" t="s">
        <v>77</v>
      </c>
      <c r="H23" s="30" t="s">
        <v>134</v>
      </c>
      <c r="I23" s="31" t="s">
        <v>135</v>
      </c>
      <c r="J23" s="111" t="s">
        <v>391</v>
      </c>
      <c r="K23" s="84"/>
      <c r="L23" s="84"/>
      <c r="M23" s="84"/>
      <c r="N23" s="83"/>
      <c r="O23" s="3"/>
    </row>
    <row r="24" spans="1:15" s="5" customFormat="1" ht="189.6" thickBot="1">
      <c r="A24" s="47"/>
      <c r="B24" s="17" t="s">
        <v>138</v>
      </c>
      <c r="C24" s="45"/>
      <c r="D24" s="30" t="s">
        <v>139</v>
      </c>
      <c r="E24" s="29"/>
      <c r="F24" s="30"/>
      <c r="G24" s="30"/>
      <c r="H24" s="30" t="s">
        <v>140</v>
      </c>
      <c r="I24" s="31" t="s">
        <v>141</v>
      </c>
      <c r="J24" s="111" t="s">
        <v>391</v>
      </c>
      <c r="K24" s="84" t="s">
        <v>421</v>
      </c>
      <c r="L24" s="84" t="s">
        <v>422</v>
      </c>
      <c r="M24" s="84" t="s">
        <v>54</v>
      </c>
      <c r="N24" s="83" t="s">
        <v>423</v>
      </c>
      <c r="O24" s="3"/>
    </row>
    <row r="25" spans="1:15" s="5" customFormat="1" ht="243" customHeight="1" thickBot="1">
      <c r="A25" s="21"/>
      <c r="B25" s="17" t="s">
        <v>145</v>
      </c>
      <c r="C25" s="48"/>
      <c r="D25" s="30" t="s">
        <v>146</v>
      </c>
      <c r="E25" s="29"/>
      <c r="F25" s="30" t="s">
        <v>70</v>
      </c>
      <c r="G25" s="30" t="s">
        <v>101</v>
      </c>
      <c r="H25" s="30" t="s">
        <v>147</v>
      </c>
      <c r="I25" s="31" t="s">
        <v>148</v>
      </c>
      <c r="J25" s="111" t="s">
        <v>54</v>
      </c>
      <c r="K25" s="114" t="s">
        <v>424</v>
      </c>
      <c r="L25" s="84"/>
      <c r="M25" s="84" t="s">
        <v>54</v>
      </c>
      <c r="N25" s="83"/>
      <c r="O25" s="3"/>
    </row>
    <row r="26" spans="1:15" s="5" customFormat="1" ht="115.5" thickBot="1">
      <c r="A26" s="21"/>
      <c r="B26" s="17">
        <v>201</v>
      </c>
      <c r="C26" s="48"/>
      <c r="D26" s="30" t="s">
        <v>146</v>
      </c>
      <c r="E26" s="48"/>
      <c r="F26" s="30" t="s">
        <v>70</v>
      </c>
      <c r="G26" s="30" t="s">
        <v>101</v>
      </c>
      <c r="H26" s="30" t="s">
        <v>147</v>
      </c>
      <c r="I26" s="31" t="s">
        <v>151</v>
      </c>
      <c r="J26" s="111" t="s">
        <v>57</v>
      </c>
      <c r="K26" s="84"/>
      <c r="L26" s="84"/>
      <c r="M26" s="84"/>
      <c r="N26" s="83"/>
      <c r="O26" s="3"/>
    </row>
    <row r="27" spans="1:15" s="5" customFormat="1" ht="80.099999999999994" customHeight="1" thickBot="1">
      <c r="A27" s="21"/>
      <c r="B27" s="17" t="s">
        <v>152</v>
      </c>
      <c r="C27" s="49"/>
      <c r="D27" s="30" t="s">
        <v>153</v>
      </c>
      <c r="E27" s="29"/>
      <c r="F27" s="30" t="s">
        <v>70</v>
      </c>
      <c r="G27" s="30" t="s">
        <v>77</v>
      </c>
      <c r="H27" s="30" t="s">
        <v>154</v>
      </c>
      <c r="I27" s="31" t="s">
        <v>155</v>
      </c>
      <c r="J27" s="111" t="s">
        <v>391</v>
      </c>
      <c r="K27" s="84"/>
      <c r="L27" s="84"/>
      <c r="M27" s="84"/>
      <c r="N27" s="83"/>
      <c r="O27" s="3"/>
    </row>
    <row r="28" spans="1:15" s="5" customFormat="1" ht="84.6" customHeight="1" thickBot="1">
      <c r="A28" s="21"/>
      <c r="B28" s="17" t="s">
        <v>157</v>
      </c>
      <c r="C28" s="49"/>
      <c r="D28" s="30" t="s">
        <v>158</v>
      </c>
      <c r="E28" s="29"/>
      <c r="F28" s="30" t="s">
        <v>70</v>
      </c>
      <c r="G28" s="30" t="s">
        <v>51</v>
      </c>
      <c r="H28" s="30" t="s">
        <v>159</v>
      </c>
      <c r="I28" s="31" t="s">
        <v>160</v>
      </c>
      <c r="J28" s="111" t="s">
        <v>391</v>
      </c>
      <c r="K28" s="84"/>
      <c r="L28" s="84"/>
      <c r="M28" s="84"/>
      <c r="N28" s="83" t="s">
        <v>425</v>
      </c>
      <c r="O28" s="3"/>
    </row>
    <row r="29" spans="1:15" s="5" customFormat="1" ht="68.099999999999994" thickBot="1">
      <c r="A29" s="21"/>
      <c r="B29" s="17" t="s">
        <v>161</v>
      </c>
      <c r="C29" s="49"/>
      <c r="D29" s="30" t="s">
        <v>162</v>
      </c>
      <c r="E29" s="29"/>
      <c r="F29" s="30" t="s">
        <v>70</v>
      </c>
      <c r="G29" s="30" t="s">
        <v>101</v>
      </c>
      <c r="H29" s="30" t="s">
        <v>163</v>
      </c>
      <c r="I29" s="31" t="s">
        <v>164</v>
      </c>
      <c r="J29" s="111" t="s">
        <v>57</v>
      </c>
      <c r="K29" s="84"/>
      <c r="L29" s="84"/>
      <c r="M29" s="84"/>
      <c r="N29" s="83"/>
      <c r="O29" s="3"/>
    </row>
    <row r="30" spans="1:15" s="5" customFormat="1" ht="101.1" customHeight="1" thickBot="1">
      <c r="A30" s="21"/>
      <c r="B30" s="17" t="s">
        <v>165</v>
      </c>
      <c r="C30" s="49"/>
      <c r="D30" s="30" t="s">
        <v>166</v>
      </c>
      <c r="E30" s="29"/>
      <c r="F30" s="30"/>
      <c r="G30" s="30"/>
      <c r="H30" s="30" t="s">
        <v>167</v>
      </c>
      <c r="I30" s="31" t="s">
        <v>168</v>
      </c>
      <c r="J30" s="111" t="s">
        <v>57</v>
      </c>
      <c r="K30" s="84"/>
      <c r="L30" s="84"/>
      <c r="M30" s="84"/>
      <c r="N30" s="83"/>
      <c r="O30" s="3"/>
    </row>
    <row r="31" spans="1:15" s="5" customFormat="1" ht="149.44999999999999" customHeight="1" thickBot="1">
      <c r="A31" s="21"/>
      <c r="B31" s="17" t="s">
        <v>169</v>
      </c>
      <c r="C31" s="50"/>
      <c r="D31" s="30" t="s">
        <v>170</v>
      </c>
      <c r="E31" s="29"/>
      <c r="F31" s="30" t="s">
        <v>70</v>
      </c>
      <c r="G31" s="30" t="s">
        <v>101</v>
      </c>
      <c r="H31" s="30" t="s">
        <v>171</v>
      </c>
      <c r="I31" s="31" t="s">
        <v>172</v>
      </c>
      <c r="J31" s="111" t="s">
        <v>57</v>
      </c>
      <c r="K31" s="84"/>
      <c r="L31" s="84"/>
      <c r="M31" s="84"/>
      <c r="N31" s="83"/>
      <c r="O31" s="3"/>
    </row>
    <row r="32" spans="1:15" s="5" customFormat="1" ht="63" customHeight="1" thickBot="1">
      <c r="A32" s="21"/>
      <c r="B32" s="17" t="s">
        <v>174</v>
      </c>
      <c r="C32" s="50"/>
      <c r="D32" s="30" t="s">
        <v>175</v>
      </c>
      <c r="E32" s="29"/>
      <c r="F32" s="30" t="s">
        <v>70</v>
      </c>
      <c r="G32" s="30" t="s">
        <v>101</v>
      </c>
      <c r="H32" s="30" t="s">
        <v>176</v>
      </c>
      <c r="I32" s="31" t="s">
        <v>177</v>
      </c>
      <c r="J32" s="111" t="s">
        <v>57</v>
      </c>
      <c r="K32" s="84"/>
      <c r="L32" s="84"/>
      <c r="M32" s="84"/>
      <c r="N32" s="83"/>
      <c r="O32" s="3"/>
    </row>
    <row r="33" spans="1:15" s="5" customFormat="1" ht="51.75" customHeight="1" thickBot="1">
      <c r="A33" s="21"/>
      <c r="B33" s="17" t="s">
        <v>178</v>
      </c>
      <c r="C33" s="50"/>
      <c r="D33" s="30" t="s">
        <v>179</v>
      </c>
      <c r="E33" s="29"/>
      <c r="F33" s="30" t="s">
        <v>70</v>
      </c>
      <c r="G33" s="30" t="s">
        <v>101</v>
      </c>
      <c r="H33" s="30" t="s">
        <v>180</v>
      </c>
      <c r="I33" s="31" t="s">
        <v>181</v>
      </c>
      <c r="J33" s="34" t="s">
        <v>57</v>
      </c>
      <c r="K33" s="84"/>
      <c r="L33" s="84"/>
      <c r="M33" s="84"/>
      <c r="N33" s="83"/>
      <c r="O33" s="3"/>
    </row>
    <row r="34" spans="1:15" s="5" customFormat="1" ht="63" customHeight="1" thickBot="1">
      <c r="A34" s="21"/>
      <c r="B34" s="17" t="s">
        <v>183</v>
      </c>
      <c r="C34" s="50"/>
      <c r="D34" s="30" t="s">
        <v>184</v>
      </c>
      <c r="E34" s="29"/>
      <c r="F34" s="30" t="s">
        <v>70</v>
      </c>
      <c r="G34" s="30" t="s">
        <v>101</v>
      </c>
      <c r="H34" s="30" t="s">
        <v>180</v>
      </c>
      <c r="I34" s="31" t="s">
        <v>185</v>
      </c>
      <c r="J34" s="34" t="s">
        <v>57</v>
      </c>
      <c r="K34" s="84"/>
      <c r="L34" s="84"/>
      <c r="M34" s="84"/>
      <c r="N34" s="83"/>
      <c r="O34" s="3"/>
    </row>
    <row r="35" spans="1:15" s="5" customFormat="1" ht="70.5" customHeight="1" thickBot="1">
      <c r="A35" s="21"/>
      <c r="B35" s="17" t="s">
        <v>186</v>
      </c>
      <c r="C35" s="50"/>
      <c r="D35" s="30" t="s">
        <v>187</v>
      </c>
      <c r="E35" s="29"/>
      <c r="F35" s="30" t="s">
        <v>70</v>
      </c>
      <c r="G35" s="30" t="s">
        <v>101</v>
      </c>
      <c r="H35" s="30" t="s">
        <v>188</v>
      </c>
      <c r="I35" s="31" t="s">
        <v>189</v>
      </c>
      <c r="J35" s="34" t="s">
        <v>57</v>
      </c>
      <c r="K35" s="84"/>
      <c r="L35" s="84"/>
      <c r="M35" s="84"/>
      <c r="N35" s="83"/>
      <c r="O35" s="3"/>
    </row>
    <row r="36" spans="1:15" s="5" customFormat="1" ht="35.1" thickBot="1">
      <c r="A36" s="21"/>
      <c r="B36" s="17" t="s">
        <v>192</v>
      </c>
      <c r="C36" s="50"/>
      <c r="D36" s="30" t="s">
        <v>193</v>
      </c>
      <c r="E36" s="29"/>
      <c r="F36" s="30" t="s">
        <v>70</v>
      </c>
      <c r="G36" s="30" t="s">
        <v>70</v>
      </c>
      <c r="H36" s="30" t="s">
        <v>194</v>
      </c>
      <c r="I36" s="31" t="s">
        <v>195</v>
      </c>
      <c r="J36" s="34" t="s">
        <v>57</v>
      </c>
      <c r="K36" s="84"/>
      <c r="L36" s="84"/>
      <c r="M36" s="84"/>
      <c r="N36" s="83"/>
      <c r="O36" s="3"/>
    </row>
    <row r="37" spans="1:15" s="5" customFormat="1" ht="262.5" customHeight="1" thickBot="1">
      <c r="A37" s="615"/>
      <c r="B37" s="17" t="s">
        <v>196</v>
      </c>
      <c r="C37" s="50"/>
      <c r="D37" s="30" t="s">
        <v>197</v>
      </c>
      <c r="E37" s="29"/>
      <c r="F37" s="30" t="s">
        <v>70</v>
      </c>
      <c r="G37" s="30" t="s">
        <v>70</v>
      </c>
      <c r="H37" s="30" t="s">
        <v>198</v>
      </c>
      <c r="I37" s="31" t="s">
        <v>199</v>
      </c>
      <c r="J37" s="34" t="s">
        <v>54</v>
      </c>
      <c r="K37" s="84" t="s">
        <v>426</v>
      </c>
      <c r="L37" s="84"/>
      <c r="M37" s="84" t="s">
        <v>54</v>
      </c>
      <c r="N37" s="83"/>
      <c r="O37" s="3"/>
    </row>
    <row r="38" spans="1:15" s="5" customFormat="1" ht="271.5" customHeight="1" thickBot="1">
      <c r="A38" s="615"/>
      <c r="B38" s="17" t="s">
        <v>203</v>
      </c>
      <c r="C38" s="50"/>
      <c r="D38" s="30" t="s">
        <v>204</v>
      </c>
      <c r="E38" s="29"/>
      <c r="F38" s="30" t="s">
        <v>70</v>
      </c>
      <c r="G38" s="30" t="s">
        <v>70</v>
      </c>
      <c r="H38" s="30" t="s">
        <v>198</v>
      </c>
      <c r="I38" s="31" t="s">
        <v>205</v>
      </c>
      <c r="J38" s="34" t="s">
        <v>54</v>
      </c>
      <c r="K38" s="84" t="s">
        <v>427</v>
      </c>
      <c r="L38" s="84"/>
      <c r="M38" s="84" t="s">
        <v>54</v>
      </c>
      <c r="N38" s="83"/>
      <c r="O38" s="3"/>
    </row>
    <row r="39" spans="1:15" s="5" customFormat="1" ht="39.6" customHeight="1" thickBot="1">
      <c r="A39" s="615"/>
      <c r="B39" s="17" t="s">
        <v>208</v>
      </c>
      <c r="C39" s="50"/>
      <c r="D39" s="30" t="s">
        <v>209</v>
      </c>
      <c r="E39" s="51"/>
      <c r="F39" s="30" t="s">
        <v>70</v>
      </c>
      <c r="G39" s="30" t="s">
        <v>70</v>
      </c>
      <c r="H39" s="30" t="s">
        <v>198</v>
      </c>
      <c r="I39" s="31" t="s">
        <v>210</v>
      </c>
      <c r="J39" s="34" t="s">
        <v>57</v>
      </c>
      <c r="K39" s="84"/>
      <c r="L39" s="84"/>
      <c r="M39" s="84"/>
      <c r="N39" s="83"/>
      <c r="O39" s="3"/>
    </row>
    <row r="40" spans="1:15" s="5" customFormat="1" ht="213.95" customHeight="1" thickBot="1">
      <c r="A40" s="615"/>
      <c r="B40" s="17" t="s">
        <v>213</v>
      </c>
      <c r="C40" s="50"/>
      <c r="D40" s="30" t="s">
        <v>214</v>
      </c>
      <c r="E40" s="51"/>
      <c r="F40" s="30" t="s">
        <v>70</v>
      </c>
      <c r="G40" s="30" t="s">
        <v>70</v>
      </c>
      <c r="H40" s="30" t="s">
        <v>198</v>
      </c>
      <c r="I40" s="31" t="s">
        <v>215</v>
      </c>
      <c r="J40" s="34" t="s">
        <v>54</v>
      </c>
      <c r="K40" s="84" t="s">
        <v>428</v>
      </c>
      <c r="L40" s="84"/>
      <c r="M40" s="84" t="s">
        <v>54</v>
      </c>
      <c r="N40" s="83"/>
      <c r="O40" s="3"/>
    </row>
    <row r="41" spans="1:15" s="53" customFormat="1" ht="110.1" customHeight="1" thickBot="1">
      <c r="A41" s="615"/>
      <c r="B41" s="17" t="s">
        <v>218</v>
      </c>
      <c r="C41" s="50"/>
      <c r="D41" s="30" t="s">
        <v>219</v>
      </c>
      <c r="E41" s="51"/>
      <c r="F41" s="30" t="s">
        <v>70</v>
      </c>
      <c r="G41" s="30" t="s">
        <v>70</v>
      </c>
      <c r="H41" s="30" t="s">
        <v>198</v>
      </c>
      <c r="I41" s="31" t="s">
        <v>220</v>
      </c>
      <c r="J41" s="34" t="s">
        <v>57</v>
      </c>
      <c r="K41" s="84"/>
      <c r="L41" s="84"/>
      <c r="M41" s="84"/>
      <c r="N41" s="83"/>
      <c r="O41" s="52"/>
    </row>
    <row r="42" spans="1:15" s="53" customFormat="1" ht="216.6" thickBot="1">
      <c r="A42" s="615"/>
      <c r="B42" s="17" t="s">
        <v>223</v>
      </c>
      <c r="C42" s="50"/>
      <c r="D42" s="30" t="s">
        <v>224</v>
      </c>
      <c r="E42" s="51"/>
      <c r="F42" s="30" t="s">
        <v>70</v>
      </c>
      <c r="G42" s="30" t="s">
        <v>70</v>
      </c>
      <c r="H42" s="30" t="s">
        <v>198</v>
      </c>
      <c r="I42" s="31" t="s">
        <v>225</v>
      </c>
      <c r="J42" s="34" t="s">
        <v>54</v>
      </c>
      <c r="K42" s="84" t="s">
        <v>429</v>
      </c>
      <c r="L42" s="84"/>
      <c r="M42" s="84" t="s">
        <v>54</v>
      </c>
      <c r="N42" s="83"/>
      <c r="O42" s="52"/>
    </row>
    <row r="43" spans="1:15" s="53" customFormat="1" ht="203.1" thickBot="1">
      <c r="A43" s="615"/>
      <c r="B43" s="17" t="s">
        <v>227</v>
      </c>
      <c r="C43" s="50"/>
      <c r="D43" s="30" t="s">
        <v>228</v>
      </c>
      <c r="E43" s="51"/>
      <c r="F43" s="30" t="s">
        <v>70</v>
      </c>
      <c r="G43" s="30" t="s">
        <v>70</v>
      </c>
      <c r="H43" s="30" t="s">
        <v>198</v>
      </c>
      <c r="I43" s="31" t="s">
        <v>229</v>
      </c>
      <c r="J43" s="34" t="s">
        <v>54</v>
      </c>
      <c r="K43" s="84" t="s">
        <v>430</v>
      </c>
      <c r="L43" s="84"/>
      <c r="M43" s="84" t="s">
        <v>54</v>
      </c>
      <c r="N43" s="83"/>
      <c r="O43" s="52"/>
    </row>
    <row r="44" spans="1:15" s="53" customFormat="1" ht="257.10000000000002" thickBot="1">
      <c r="A44" s="615"/>
      <c r="B44" s="17" t="s">
        <v>231</v>
      </c>
      <c r="C44" s="50"/>
      <c r="D44" s="30" t="s">
        <v>232</v>
      </c>
      <c r="E44" s="51"/>
      <c r="F44" s="30" t="s">
        <v>70</v>
      </c>
      <c r="G44" s="30" t="s">
        <v>70</v>
      </c>
      <c r="H44" s="30" t="s">
        <v>198</v>
      </c>
      <c r="I44" s="31" t="s">
        <v>233</v>
      </c>
      <c r="J44" s="34" t="s">
        <v>54</v>
      </c>
      <c r="K44" s="84" t="s">
        <v>431</v>
      </c>
      <c r="L44" s="84"/>
      <c r="M44" s="84" t="s">
        <v>54</v>
      </c>
      <c r="N44" s="83"/>
      <c r="O44" s="52"/>
    </row>
    <row r="45" spans="1:15" s="53" customFormat="1" ht="195" customHeight="1" thickBot="1">
      <c r="A45" s="615"/>
      <c r="B45" s="17" t="s">
        <v>235</v>
      </c>
      <c r="C45" s="50"/>
      <c r="D45" s="30" t="s">
        <v>236</v>
      </c>
      <c r="E45" s="51"/>
      <c r="F45" s="30" t="s">
        <v>70</v>
      </c>
      <c r="G45" s="30" t="s">
        <v>70</v>
      </c>
      <c r="H45" s="30" t="s">
        <v>198</v>
      </c>
      <c r="I45" s="31" t="s">
        <v>237</v>
      </c>
      <c r="J45" s="34" t="s">
        <v>54</v>
      </c>
      <c r="K45" s="84" t="s">
        <v>432</v>
      </c>
      <c r="L45" s="84"/>
      <c r="M45" s="84" t="s">
        <v>54</v>
      </c>
      <c r="N45" s="83"/>
      <c r="O45" s="52"/>
    </row>
    <row r="46" spans="1:15" s="53" customFormat="1" ht="81.95" customHeight="1" thickBot="1">
      <c r="A46" s="615"/>
      <c r="B46" s="17" t="s">
        <v>238</v>
      </c>
      <c r="C46" s="50"/>
      <c r="D46" s="30" t="s">
        <v>239</v>
      </c>
      <c r="E46" s="51"/>
      <c r="F46" s="30" t="s">
        <v>70</v>
      </c>
      <c r="G46" s="30" t="s">
        <v>70</v>
      </c>
      <c r="H46" s="30" t="s">
        <v>198</v>
      </c>
      <c r="I46" s="31" t="s">
        <v>240</v>
      </c>
      <c r="J46" s="34" t="s">
        <v>57</v>
      </c>
      <c r="K46" s="84"/>
      <c r="L46" s="84"/>
      <c r="M46" s="84"/>
      <c r="N46" s="83"/>
      <c r="O46" s="52"/>
    </row>
    <row r="47" spans="1:15" s="53" customFormat="1" ht="48.95" customHeight="1" thickBot="1">
      <c r="A47" s="615"/>
      <c r="B47" s="17" t="s">
        <v>242</v>
      </c>
      <c r="C47" s="50"/>
      <c r="D47" s="30" t="s">
        <v>243</v>
      </c>
      <c r="E47" s="51"/>
      <c r="F47" s="30" t="s">
        <v>70</v>
      </c>
      <c r="G47" s="30" t="s">
        <v>70</v>
      </c>
      <c r="H47" s="30" t="s">
        <v>198</v>
      </c>
      <c r="I47" s="31" t="s">
        <v>244</v>
      </c>
      <c r="J47" s="34" t="s">
        <v>57</v>
      </c>
      <c r="K47" s="84"/>
      <c r="L47" s="84"/>
      <c r="M47" s="84"/>
      <c r="N47" s="83"/>
      <c r="O47" s="52"/>
    </row>
    <row r="48" spans="1:15" s="53" customFormat="1" ht="95.1" thickBot="1">
      <c r="A48" s="35"/>
      <c r="B48" s="17" t="s">
        <v>245</v>
      </c>
      <c r="C48" s="55"/>
      <c r="D48" s="30" t="s">
        <v>246</v>
      </c>
      <c r="E48" s="29"/>
      <c r="F48" s="30" t="s">
        <v>50</v>
      </c>
      <c r="G48" s="30" t="s">
        <v>51</v>
      </c>
      <c r="H48" s="30" t="s">
        <v>247</v>
      </c>
      <c r="I48" s="31" t="s">
        <v>248</v>
      </c>
      <c r="J48" s="34" t="s">
        <v>391</v>
      </c>
      <c r="K48" s="84"/>
      <c r="L48" s="84" t="s">
        <v>433</v>
      </c>
      <c r="M48" s="84" t="s">
        <v>54</v>
      </c>
      <c r="N48" s="32"/>
      <c r="O48" s="52"/>
    </row>
    <row r="49" spans="1:15" s="53" customFormat="1" ht="68.099999999999994" customHeight="1" thickBot="1">
      <c r="A49" s="35"/>
      <c r="B49" s="17" t="s">
        <v>250</v>
      </c>
      <c r="C49" s="55"/>
      <c r="D49" s="30" t="s">
        <v>246</v>
      </c>
      <c r="E49" s="29"/>
      <c r="F49" s="30" t="s">
        <v>129</v>
      </c>
      <c r="G49" s="30" t="s">
        <v>51</v>
      </c>
      <c r="H49" s="30" t="s">
        <v>247</v>
      </c>
      <c r="I49" s="31" t="s">
        <v>251</v>
      </c>
      <c r="J49" s="34" t="s">
        <v>57</v>
      </c>
      <c r="K49" s="84"/>
      <c r="L49" s="84"/>
      <c r="M49" s="84"/>
      <c r="N49" s="83"/>
      <c r="O49" s="52"/>
    </row>
    <row r="50" spans="1:15" s="53" customFormat="1" ht="57.95" customHeight="1" thickBot="1">
      <c r="A50" s="35"/>
      <c r="B50" s="17" t="s">
        <v>253</v>
      </c>
      <c r="C50" s="55"/>
      <c r="D50" s="30" t="s">
        <v>254</v>
      </c>
      <c r="E50" s="29"/>
      <c r="F50" s="30" t="s">
        <v>50</v>
      </c>
      <c r="G50" s="30" t="s">
        <v>51</v>
      </c>
      <c r="H50" s="30" t="s">
        <v>255</v>
      </c>
      <c r="I50" s="31" t="s">
        <v>256</v>
      </c>
      <c r="J50" s="34" t="s">
        <v>57</v>
      </c>
      <c r="K50" s="84"/>
      <c r="L50" s="84"/>
      <c r="M50" s="84"/>
      <c r="N50" s="83"/>
      <c r="O50" s="52"/>
    </row>
    <row r="51" spans="1:15" s="53" customFormat="1" ht="81.599999999999994" thickBot="1">
      <c r="A51" s="35"/>
      <c r="B51" s="17" t="s">
        <v>257</v>
      </c>
      <c r="C51" s="55"/>
      <c r="D51" s="30" t="s">
        <v>258</v>
      </c>
      <c r="E51" s="29"/>
      <c r="F51" s="30" t="s">
        <v>70</v>
      </c>
      <c r="G51" s="30" t="s">
        <v>51</v>
      </c>
      <c r="H51" s="30" t="s">
        <v>259</v>
      </c>
      <c r="I51" s="31" t="s">
        <v>260</v>
      </c>
      <c r="J51" s="34" t="s">
        <v>391</v>
      </c>
      <c r="K51" s="84"/>
      <c r="L51" s="84" t="s">
        <v>434</v>
      </c>
      <c r="M51" s="84" t="s">
        <v>54</v>
      </c>
      <c r="N51" s="32"/>
      <c r="O51" s="52"/>
    </row>
    <row r="52" spans="1:15" s="53" customFormat="1" ht="47.1" customHeight="1" thickBot="1">
      <c r="A52" s="56"/>
      <c r="B52" s="17" t="s">
        <v>261</v>
      </c>
      <c r="C52" s="50"/>
      <c r="D52" s="30" t="s">
        <v>262</v>
      </c>
      <c r="E52" s="29"/>
      <c r="F52" s="30" t="s">
        <v>70</v>
      </c>
      <c r="G52" s="30" t="s">
        <v>51</v>
      </c>
      <c r="H52" s="30" t="s">
        <v>263</v>
      </c>
      <c r="I52" s="31" t="s">
        <v>264</v>
      </c>
      <c r="J52" s="34" t="s">
        <v>57</v>
      </c>
      <c r="K52" s="84"/>
      <c r="L52" s="84"/>
      <c r="M52" s="84"/>
      <c r="N52" s="83"/>
      <c r="O52" s="52"/>
    </row>
    <row r="53" spans="1:15" s="5" customFormat="1" ht="108.6" thickBot="1">
      <c r="A53" s="35"/>
      <c r="B53" s="17" t="s">
        <v>265</v>
      </c>
      <c r="C53" s="55"/>
      <c r="D53" s="30" t="s">
        <v>266</v>
      </c>
      <c r="E53" s="29"/>
      <c r="F53" s="30" t="s">
        <v>70</v>
      </c>
      <c r="G53" s="30" t="s">
        <v>101</v>
      </c>
      <c r="H53" s="30" t="s">
        <v>267</v>
      </c>
      <c r="I53" s="31" t="s">
        <v>268</v>
      </c>
      <c r="J53" s="34" t="s">
        <v>54</v>
      </c>
      <c r="K53" s="84" t="s">
        <v>435</v>
      </c>
      <c r="L53" s="84" t="s">
        <v>436</v>
      </c>
      <c r="M53" s="84" t="s">
        <v>54</v>
      </c>
      <c r="N53" s="101"/>
      <c r="O53" s="3"/>
    </row>
    <row r="54" spans="1:15" s="5" customFormat="1" ht="108.6" thickBot="1">
      <c r="A54" s="35"/>
      <c r="B54" s="17" t="s">
        <v>269</v>
      </c>
      <c r="C54" s="55"/>
      <c r="D54" s="30" t="s">
        <v>270</v>
      </c>
      <c r="E54" s="29"/>
      <c r="F54" s="30" t="s">
        <v>70</v>
      </c>
      <c r="G54" s="30" t="s">
        <v>101</v>
      </c>
      <c r="H54" s="30" t="s">
        <v>267</v>
      </c>
      <c r="I54" s="31" t="s">
        <v>271</v>
      </c>
      <c r="J54" s="34" t="s">
        <v>54</v>
      </c>
      <c r="K54" s="84" t="s">
        <v>435</v>
      </c>
      <c r="L54" s="84" t="s">
        <v>436</v>
      </c>
      <c r="M54" s="84" t="s">
        <v>54</v>
      </c>
      <c r="N54" s="101"/>
      <c r="O54" s="3"/>
    </row>
    <row r="55" spans="1:15" s="5" customFormat="1" ht="68.45" customHeight="1" thickBot="1">
      <c r="A55" s="35"/>
      <c r="B55" s="17" t="s">
        <v>275</v>
      </c>
      <c r="C55" s="55"/>
      <c r="D55" s="30" t="s">
        <v>276</v>
      </c>
      <c r="E55" s="29"/>
      <c r="F55" s="30" t="s">
        <v>70</v>
      </c>
      <c r="G55" s="30" t="s">
        <v>101</v>
      </c>
      <c r="H55" s="30" t="s">
        <v>277</v>
      </c>
      <c r="I55" s="31" t="s">
        <v>278</v>
      </c>
      <c r="J55" s="34" t="s">
        <v>57</v>
      </c>
      <c r="K55" s="84"/>
      <c r="L55" s="84"/>
      <c r="M55" s="84"/>
      <c r="N55" s="101"/>
      <c r="O55" s="3"/>
    </row>
    <row r="56" spans="1:15" s="5" customFormat="1" ht="108.6" thickBot="1">
      <c r="A56" s="35"/>
      <c r="B56" s="17" t="s">
        <v>281</v>
      </c>
      <c r="C56" s="55"/>
      <c r="D56" s="30" t="s">
        <v>282</v>
      </c>
      <c r="E56" s="29"/>
      <c r="F56" s="30" t="s">
        <v>70</v>
      </c>
      <c r="G56" s="30" t="s">
        <v>101</v>
      </c>
      <c r="H56" s="30" t="s">
        <v>277</v>
      </c>
      <c r="I56" s="31" t="s">
        <v>283</v>
      </c>
      <c r="J56" s="34" t="s">
        <v>54</v>
      </c>
      <c r="K56" s="84" t="s">
        <v>435</v>
      </c>
      <c r="L56" s="84" t="s">
        <v>436</v>
      </c>
      <c r="M56" s="84" t="s">
        <v>54</v>
      </c>
      <c r="N56" s="101"/>
      <c r="O56" s="3"/>
    </row>
    <row r="57" spans="1:15" s="5" customFormat="1" ht="76.5" customHeight="1" thickBot="1">
      <c r="A57" s="35"/>
      <c r="B57" s="17" t="s">
        <v>287</v>
      </c>
      <c r="C57" s="55"/>
      <c r="D57" s="30" t="s">
        <v>288</v>
      </c>
      <c r="E57" s="29"/>
      <c r="F57" s="30" t="s">
        <v>70</v>
      </c>
      <c r="G57" s="30" t="s">
        <v>101</v>
      </c>
      <c r="H57" s="30" t="s">
        <v>289</v>
      </c>
      <c r="I57" s="31" t="s">
        <v>290</v>
      </c>
      <c r="J57" s="34" t="s">
        <v>57</v>
      </c>
      <c r="K57" s="84"/>
      <c r="L57" s="84"/>
      <c r="M57" s="84"/>
      <c r="N57" s="101"/>
      <c r="O57" s="3"/>
    </row>
    <row r="58" spans="1:15" s="5" customFormat="1" ht="114" customHeight="1" thickBot="1">
      <c r="A58" s="35"/>
      <c r="B58" s="17" t="s">
        <v>293</v>
      </c>
      <c r="C58" s="55"/>
      <c r="D58" s="30" t="s">
        <v>294</v>
      </c>
      <c r="E58" s="29"/>
      <c r="F58" s="30" t="s">
        <v>70</v>
      </c>
      <c r="G58" s="30" t="s">
        <v>101</v>
      </c>
      <c r="H58" s="30" t="s">
        <v>295</v>
      </c>
      <c r="I58" s="31" t="s">
        <v>296</v>
      </c>
      <c r="J58" s="34" t="s">
        <v>57</v>
      </c>
      <c r="K58" s="84"/>
      <c r="L58" s="84"/>
      <c r="M58" s="84"/>
      <c r="N58" s="101"/>
      <c r="O58" s="3"/>
    </row>
    <row r="59" spans="1:15" s="5" customFormat="1" ht="177.95" customHeight="1" thickBot="1">
      <c r="A59" s="35"/>
      <c r="B59" s="17" t="s">
        <v>299</v>
      </c>
      <c r="C59" s="55"/>
      <c r="D59" s="30" t="s">
        <v>300</v>
      </c>
      <c r="E59" s="29"/>
      <c r="F59" s="30" t="s">
        <v>70</v>
      </c>
      <c r="G59" s="30" t="s">
        <v>101</v>
      </c>
      <c r="H59" s="30" t="s">
        <v>301</v>
      </c>
      <c r="I59" s="31" t="s">
        <v>302</v>
      </c>
      <c r="J59" s="34" t="s">
        <v>54</v>
      </c>
      <c r="K59" s="84" t="s">
        <v>437</v>
      </c>
      <c r="L59" s="84"/>
      <c r="M59" s="84" t="s">
        <v>54</v>
      </c>
      <c r="N59" s="101"/>
      <c r="O59" s="3"/>
    </row>
    <row r="60" spans="1:15" s="5" customFormat="1" ht="147.6" customHeight="1" thickBot="1">
      <c r="A60" s="35"/>
      <c r="B60" s="17" t="s">
        <v>306</v>
      </c>
      <c r="C60" s="55"/>
      <c r="D60" s="30" t="s">
        <v>307</v>
      </c>
      <c r="E60" s="29"/>
      <c r="F60" s="30" t="s">
        <v>70</v>
      </c>
      <c r="G60" s="30" t="s">
        <v>101</v>
      </c>
      <c r="H60" s="30" t="s">
        <v>308</v>
      </c>
      <c r="I60" s="31" t="s">
        <v>309</v>
      </c>
      <c r="J60" s="34" t="s">
        <v>54</v>
      </c>
      <c r="K60" s="84" t="s">
        <v>438</v>
      </c>
      <c r="L60" s="84"/>
      <c r="M60" s="84" t="s">
        <v>54</v>
      </c>
      <c r="N60" s="101"/>
      <c r="O60" s="3"/>
    </row>
    <row r="61" spans="1:15" s="5" customFormat="1" ht="150" customHeight="1" thickBot="1">
      <c r="A61" s="35"/>
      <c r="B61" s="17" t="s">
        <v>313</v>
      </c>
      <c r="C61" s="55"/>
      <c r="D61" s="30" t="s">
        <v>314</v>
      </c>
      <c r="E61" s="29"/>
      <c r="F61" s="30" t="s">
        <v>70</v>
      </c>
      <c r="G61" s="30" t="s">
        <v>101</v>
      </c>
      <c r="H61" s="30" t="s">
        <v>315</v>
      </c>
      <c r="I61" s="31" t="s">
        <v>316</v>
      </c>
      <c r="J61" s="34" t="s">
        <v>54</v>
      </c>
      <c r="K61" s="84" t="s">
        <v>439</v>
      </c>
      <c r="L61" s="84"/>
      <c r="M61" s="84" t="s">
        <v>54</v>
      </c>
      <c r="N61" s="101"/>
      <c r="O61" s="3"/>
    </row>
    <row r="62" spans="1:15" s="5" customFormat="1" ht="123.95" customHeight="1" thickBot="1">
      <c r="A62" s="35"/>
      <c r="B62" s="17" t="s">
        <v>319</v>
      </c>
      <c r="C62" s="55"/>
      <c r="D62" s="30" t="s">
        <v>320</v>
      </c>
      <c r="E62" s="29"/>
      <c r="F62" s="30" t="s">
        <v>70</v>
      </c>
      <c r="G62" s="30" t="s">
        <v>101</v>
      </c>
      <c r="H62" s="30" t="s">
        <v>321</v>
      </c>
      <c r="I62" s="31" t="s">
        <v>322</v>
      </c>
      <c r="J62" s="34" t="s">
        <v>54</v>
      </c>
      <c r="K62" s="84" t="s">
        <v>440</v>
      </c>
      <c r="L62" s="84" t="s">
        <v>433</v>
      </c>
      <c r="M62" s="84"/>
      <c r="N62" s="101"/>
      <c r="O62" s="3"/>
    </row>
    <row r="63" spans="1:15" s="59" customFormat="1" ht="136.5" customHeight="1" thickBot="1">
      <c r="A63" s="35"/>
      <c r="B63" s="17" t="s">
        <v>325</v>
      </c>
      <c r="C63" s="55"/>
      <c r="D63" s="30" t="s">
        <v>326</v>
      </c>
      <c r="E63" s="29"/>
      <c r="F63" s="30" t="s">
        <v>70</v>
      </c>
      <c r="G63" s="30" t="s">
        <v>101</v>
      </c>
      <c r="H63" s="30" t="s">
        <v>327</v>
      </c>
      <c r="I63" s="31" t="s">
        <v>328</v>
      </c>
      <c r="J63" s="34" t="s">
        <v>54</v>
      </c>
      <c r="K63" s="84" t="s">
        <v>441</v>
      </c>
      <c r="L63" s="84"/>
      <c r="M63" s="84"/>
      <c r="N63" s="101"/>
      <c r="O63" s="58"/>
    </row>
    <row r="64" spans="1:15" s="5" customFormat="1" ht="68.099999999999994" customHeight="1" thickBot="1">
      <c r="A64" s="60"/>
      <c r="B64" s="17" t="s">
        <v>331</v>
      </c>
      <c r="C64" s="55"/>
      <c r="D64" s="30" t="s">
        <v>332</v>
      </c>
      <c r="E64" s="29"/>
      <c r="F64" s="30" t="s">
        <v>70</v>
      </c>
      <c r="G64" s="30" t="s">
        <v>101</v>
      </c>
      <c r="H64" s="30" t="s">
        <v>333</v>
      </c>
      <c r="I64" s="31" t="s">
        <v>334</v>
      </c>
      <c r="J64" s="34" t="s">
        <v>391</v>
      </c>
      <c r="K64" s="84"/>
      <c r="L64" s="84"/>
      <c r="M64" s="84"/>
      <c r="N64" s="101"/>
      <c r="O64" s="3"/>
    </row>
    <row r="65" spans="1:15" s="5" customFormat="1" ht="84" customHeight="1" thickBot="1">
      <c r="A65" s="60"/>
      <c r="B65" s="17" t="s">
        <v>337</v>
      </c>
      <c r="C65" s="61"/>
      <c r="D65" s="38" t="s">
        <v>338</v>
      </c>
      <c r="E65" s="37"/>
      <c r="F65" s="38" t="s">
        <v>70</v>
      </c>
      <c r="G65" s="38" t="s">
        <v>101</v>
      </c>
      <c r="H65" s="38" t="s">
        <v>339</v>
      </c>
      <c r="I65" s="39" t="s">
        <v>340</v>
      </c>
      <c r="J65" s="34" t="s">
        <v>391</v>
      </c>
      <c r="K65" s="109"/>
      <c r="L65" s="109"/>
      <c r="M65" s="109"/>
      <c r="N65" s="115"/>
      <c r="O65" s="3"/>
    </row>
    <row r="66" spans="1:15" s="5" customFormat="1" ht="81.95" customHeight="1" thickBot="1">
      <c r="A66" s="6"/>
      <c r="B66" s="17">
        <v>600</v>
      </c>
      <c r="C66" s="50"/>
      <c r="D66" s="29"/>
      <c r="E66" s="30" t="s">
        <v>343</v>
      </c>
      <c r="F66" s="30" t="s">
        <v>70</v>
      </c>
      <c r="G66" s="30" t="s">
        <v>51</v>
      </c>
      <c r="H66" s="62" t="s">
        <v>344</v>
      </c>
      <c r="I66" s="63" t="s">
        <v>345</v>
      </c>
      <c r="J66" s="34" t="s">
        <v>57</v>
      </c>
      <c r="K66" s="84"/>
      <c r="L66" s="84"/>
      <c r="M66" s="84"/>
      <c r="N66" s="83"/>
      <c r="O66" s="3"/>
    </row>
    <row r="67" spans="1:15" s="5" customFormat="1" ht="113.1" customHeight="1" thickBot="1">
      <c r="A67" s="6"/>
      <c r="B67" s="17">
        <v>610</v>
      </c>
      <c r="C67" s="50"/>
      <c r="D67" s="29"/>
      <c r="E67" s="30" t="s">
        <v>346</v>
      </c>
      <c r="F67" s="30" t="s">
        <v>70</v>
      </c>
      <c r="G67" s="30" t="s">
        <v>51</v>
      </c>
      <c r="H67" s="62" t="s">
        <v>344</v>
      </c>
      <c r="I67" s="63" t="s">
        <v>347</v>
      </c>
      <c r="J67" s="34" t="s">
        <v>57</v>
      </c>
      <c r="K67" s="84"/>
      <c r="L67" s="84"/>
      <c r="M67" s="84"/>
      <c r="N67" s="83"/>
      <c r="O67" s="3"/>
    </row>
    <row r="68" spans="1:15" s="5" customFormat="1" ht="57.95" customHeight="1" thickBot="1">
      <c r="A68" s="6"/>
      <c r="B68" s="17">
        <v>620</v>
      </c>
      <c r="C68" s="50"/>
      <c r="D68" s="29"/>
      <c r="E68" s="30" t="s">
        <v>348</v>
      </c>
      <c r="F68" s="30" t="s">
        <v>70</v>
      </c>
      <c r="G68" s="30" t="s">
        <v>51</v>
      </c>
      <c r="H68" s="62" t="s">
        <v>349</v>
      </c>
      <c r="I68" s="63" t="s">
        <v>350</v>
      </c>
      <c r="J68" s="34" t="s">
        <v>57</v>
      </c>
      <c r="K68" s="84"/>
      <c r="L68" s="84"/>
      <c r="M68" s="84"/>
      <c r="N68" s="83"/>
      <c r="O68" s="3"/>
    </row>
    <row r="69" spans="1:15" s="5" customFormat="1" ht="100.5" customHeight="1" thickBot="1">
      <c r="A69" s="6"/>
      <c r="B69" s="17">
        <v>630</v>
      </c>
      <c r="C69" s="50"/>
      <c r="D69" s="29"/>
      <c r="E69" s="30" t="s">
        <v>59</v>
      </c>
      <c r="F69" s="30" t="s">
        <v>70</v>
      </c>
      <c r="G69" s="30" t="s">
        <v>51</v>
      </c>
      <c r="H69" s="62" t="s">
        <v>349</v>
      </c>
      <c r="I69" s="64" t="s">
        <v>351</v>
      </c>
      <c r="J69" s="34" t="s">
        <v>57</v>
      </c>
      <c r="K69" s="84"/>
      <c r="L69" s="84"/>
      <c r="M69" s="84"/>
      <c r="N69" s="83"/>
      <c r="O69" s="3"/>
    </row>
    <row r="70" spans="1:15" s="5" customFormat="1" ht="69" customHeight="1">
      <c r="A70" s="6"/>
      <c r="B70" s="17">
        <v>640</v>
      </c>
      <c r="C70" s="50"/>
      <c r="D70" s="29"/>
      <c r="E70" s="30" t="s">
        <v>352</v>
      </c>
      <c r="F70" s="30" t="s">
        <v>70</v>
      </c>
      <c r="G70" s="30" t="s">
        <v>51</v>
      </c>
      <c r="H70" s="65" t="s">
        <v>353</v>
      </c>
      <c r="I70" s="66" t="s">
        <v>354</v>
      </c>
      <c r="J70" s="34" t="s">
        <v>57</v>
      </c>
      <c r="K70" s="84"/>
      <c r="L70" s="84"/>
      <c r="M70" s="84"/>
      <c r="N70" s="83"/>
      <c r="O70" s="3"/>
    </row>
    <row r="71" spans="1:15" s="5" customFormat="1">
      <c r="A71" s="6"/>
      <c r="B71" s="6"/>
      <c r="C71" s="7"/>
      <c r="D71" s="7"/>
      <c r="E71" s="7"/>
      <c r="F71" s="7"/>
      <c r="G71" s="7"/>
      <c r="H71" s="7"/>
      <c r="I71" s="8"/>
      <c r="J71" s="7"/>
      <c r="K71" s="8"/>
      <c r="L71" s="8"/>
      <c r="M71" s="8"/>
      <c r="N71" s="8"/>
      <c r="O71" s="3"/>
    </row>
    <row r="72" spans="1:15" s="5" customFormat="1" ht="42" customHeight="1">
      <c r="A72" s="6"/>
      <c r="B72" s="67" t="s">
        <v>355</v>
      </c>
      <c r="C72" s="616" t="s">
        <v>356</v>
      </c>
      <c r="D72" s="617"/>
      <c r="E72" s="617"/>
      <c r="F72" s="617"/>
      <c r="G72" s="617"/>
      <c r="H72" s="617"/>
      <c r="I72" s="617"/>
      <c r="J72" s="617"/>
      <c r="K72" s="617"/>
      <c r="L72" s="617"/>
      <c r="M72" s="617"/>
      <c r="N72" s="617"/>
      <c r="O72" s="3"/>
    </row>
    <row r="73" spans="1:15" s="5" customFormat="1" ht="16.899999999999999" customHeight="1">
      <c r="A73" s="6"/>
      <c r="B73" s="67" t="s">
        <v>357</v>
      </c>
      <c r="C73" s="616" t="s">
        <v>358</v>
      </c>
      <c r="D73" s="617"/>
      <c r="E73" s="617"/>
      <c r="F73" s="617"/>
      <c r="G73" s="617"/>
      <c r="H73" s="617"/>
      <c r="I73" s="617"/>
      <c r="J73" s="617"/>
      <c r="K73" s="617"/>
      <c r="L73" s="617"/>
      <c r="M73" s="617"/>
      <c r="N73" s="617"/>
      <c r="O73" s="3"/>
    </row>
    <row r="74" spans="1:15" s="5" customFormat="1" ht="15" customHeight="1">
      <c r="B74" s="67" t="s">
        <v>359</v>
      </c>
      <c r="C74" s="616" t="s">
        <v>360</v>
      </c>
      <c r="D74" s="617"/>
      <c r="E74" s="617"/>
      <c r="F74" s="617"/>
      <c r="G74" s="617"/>
      <c r="H74" s="617"/>
      <c r="I74" s="617"/>
      <c r="J74" s="617"/>
      <c r="K74" s="617"/>
      <c r="L74" s="617"/>
      <c r="M74" s="617"/>
      <c r="N74" s="617"/>
      <c r="O74" s="3"/>
    </row>
    <row r="75" spans="1:15" s="5" customFormat="1">
      <c r="C75" s="2"/>
      <c r="D75" s="2"/>
      <c r="E75" s="2"/>
      <c r="F75" s="2"/>
      <c r="G75" s="2"/>
      <c r="H75" s="2"/>
      <c r="I75" s="3"/>
      <c r="J75" s="2"/>
      <c r="K75" s="3"/>
      <c r="L75" s="3"/>
      <c r="M75" s="3"/>
      <c r="N75" s="3"/>
      <c r="O75" s="3"/>
    </row>
    <row r="76" spans="1:15" s="5" customFormat="1">
      <c r="C76" s="2"/>
      <c r="D76" s="2"/>
      <c r="E76" s="2"/>
      <c r="F76" s="2"/>
      <c r="G76" s="2"/>
      <c r="H76" s="2"/>
      <c r="I76" s="3"/>
      <c r="J76" s="2"/>
      <c r="K76" s="3"/>
      <c r="L76" s="3"/>
      <c r="M76" s="3"/>
      <c r="N76" s="3"/>
      <c r="O76" s="3"/>
    </row>
    <row r="77" spans="1:15" s="5" customFormat="1">
      <c r="C77" s="2"/>
      <c r="D77" s="2"/>
      <c r="E77" s="2"/>
      <c r="F77" s="2"/>
      <c r="G77" s="2"/>
      <c r="H77" s="2"/>
      <c r="I77" s="3"/>
      <c r="J77" s="2"/>
      <c r="K77" s="3"/>
      <c r="L77" s="3"/>
      <c r="M77" s="3"/>
      <c r="N77" s="3"/>
      <c r="O77" s="3"/>
    </row>
    <row r="78" spans="1:15" s="5" customFormat="1">
      <c r="C78" s="2"/>
      <c r="D78" s="2"/>
      <c r="E78" s="2"/>
      <c r="F78" s="2"/>
      <c r="G78" s="2"/>
      <c r="H78" s="2"/>
      <c r="I78" s="3"/>
      <c r="J78" s="2"/>
      <c r="K78" s="3"/>
      <c r="L78" s="3"/>
      <c r="M78" s="3"/>
      <c r="N78" s="3"/>
      <c r="O78" s="3"/>
    </row>
    <row r="79" spans="1:15" s="5" customFormat="1">
      <c r="C79" s="2"/>
      <c r="D79" s="2"/>
      <c r="E79" s="2"/>
      <c r="F79" s="2"/>
      <c r="G79" s="2"/>
      <c r="H79" s="2"/>
      <c r="I79" s="3"/>
      <c r="J79" s="2"/>
      <c r="K79" s="3"/>
      <c r="L79" s="3"/>
      <c r="M79" s="3"/>
      <c r="N79" s="3"/>
      <c r="O79" s="3"/>
    </row>
    <row r="80" spans="1:15" s="5" customFormat="1">
      <c r="C80" s="2"/>
      <c r="D80" s="2"/>
      <c r="E80" s="2"/>
      <c r="F80" s="2"/>
      <c r="G80" s="2"/>
      <c r="H80" s="2"/>
      <c r="I80" s="3"/>
      <c r="J80" s="2"/>
      <c r="K80" s="3"/>
      <c r="L80" s="3"/>
      <c r="M80" s="3"/>
      <c r="N80" s="3"/>
      <c r="O80" s="3"/>
    </row>
    <row r="81" spans="3:15" s="5" customFormat="1">
      <c r="C81" s="2"/>
      <c r="D81" s="2"/>
      <c r="E81" s="2"/>
      <c r="F81" s="2"/>
      <c r="G81" s="2"/>
      <c r="H81" s="2"/>
      <c r="I81" s="3"/>
      <c r="J81" s="2"/>
      <c r="K81" s="3"/>
      <c r="L81" s="3"/>
      <c r="M81" s="3"/>
      <c r="N81" s="3"/>
      <c r="O81" s="3"/>
    </row>
    <row r="82" spans="3:15" s="5" customFormat="1">
      <c r="C82" s="2"/>
      <c r="D82" s="2"/>
      <c r="E82" s="2"/>
      <c r="F82" s="2"/>
      <c r="G82" s="2"/>
      <c r="H82" s="2"/>
      <c r="I82" s="3"/>
      <c r="J82" s="2"/>
      <c r="K82" s="3"/>
      <c r="L82" s="3"/>
      <c r="M82" s="3"/>
      <c r="N82" s="3"/>
      <c r="O82" s="3"/>
    </row>
    <row r="83" spans="3:15" s="5" customFormat="1">
      <c r="C83" s="2"/>
      <c r="D83" s="2"/>
      <c r="E83" s="2"/>
      <c r="F83" s="2"/>
      <c r="G83" s="2"/>
      <c r="H83" s="2"/>
      <c r="I83" s="3"/>
      <c r="J83" s="2"/>
      <c r="K83" s="3"/>
      <c r="L83" s="3"/>
      <c r="M83" s="3"/>
      <c r="N83" s="3"/>
      <c r="O83" s="3"/>
    </row>
    <row r="84" spans="3:15" s="5" customFormat="1">
      <c r="C84" s="2"/>
      <c r="D84" s="2"/>
      <c r="E84" s="2"/>
      <c r="F84" s="2"/>
      <c r="G84" s="2"/>
      <c r="H84" s="2"/>
      <c r="I84" s="3"/>
      <c r="J84" s="2"/>
      <c r="K84" s="3"/>
      <c r="L84" s="3"/>
      <c r="M84" s="3"/>
      <c r="N84" s="3"/>
      <c r="O84" s="3"/>
    </row>
    <row r="85" spans="3:15" s="5" customFormat="1">
      <c r="C85" s="2"/>
      <c r="D85" s="2"/>
      <c r="E85" s="2"/>
      <c r="F85" s="2"/>
      <c r="G85" s="2"/>
      <c r="H85" s="2"/>
      <c r="I85" s="3"/>
      <c r="J85" s="2"/>
      <c r="K85" s="3"/>
      <c r="L85" s="3"/>
      <c r="M85" s="3"/>
      <c r="N85" s="3"/>
      <c r="O85" s="3"/>
    </row>
    <row r="86" spans="3:15" s="5" customFormat="1">
      <c r="C86" s="2"/>
      <c r="D86" s="2"/>
      <c r="E86" s="2"/>
      <c r="F86" s="2"/>
      <c r="G86" s="2"/>
      <c r="H86" s="2"/>
      <c r="I86" s="3"/>
      <c r="J86" s="2"/>
      <c r="K86" s="3"/>
      <c r="L86" s="3"/>
      <c r="M86" s="3"/>
      <c r="N86" s="3"/>
      <c r="O86" s="3"/>
    </row>
    <row r="87" spans="3:15" s="5" customFormat="1">
      <c r="C87" s="2"/>
      <c r="D87" s="2"/>
      <c r="E87" s="2"/>
      <c r="F87" s="2"/>
      <c r="G87" s="2"/>
      <c r="H87" s="2"/>
      <c r="I87" s="3"/>
      <c r="J87" s="2"/>
      <c r="K87" s="3"/>
      <c r="L87" s="3"/>
      <c r="M87" s="3"/>
      <c r="N87" s="3"/>
      <c r="O87" s="3"/>
    </row>
    <row r="88" spans="3:15" s="5" customFormat="1">
      <c r="C88" s="2"/>
      <c r="D88" s="2"/>
      <c r="E88" s="2"/>
      <c r="F88" s="2"/>
      <c r="G88" s="2"/>
      <c r="H88" s="2"/>
      <c r="I88" s="3"/>
      <c r="J88" s="2"/>
      <c r="K88" s="3"/>
      <c r="L88" s="3"/>
      <c r="M88" s="3"/>
      <c r="N88" s="3"/>
      <c r="O88" s="3"/>
    </row>
    <row r="89" spans="3:15" s="5" customFormat="1">
      <c r="C89" s="2"/>
      <c r="D89" s="2"/>
      <c r="E89" s="2"/>
      <c r="F89" s="2"/>
      <c r="G89" s="2"/>
      <c r="H89" s="2"/>
      <c r="I89" s="3"/>
      <c r="J89" s="2"/>
      <c r="K89" s="3"/>
      <c r="L89" s="3"/>
      <c r="M89" s="3"/>
      <c r="N89" s="3"/>
      <c r="O89" s="3"/>
    </row>
    <row r="90" spans="3:15" s="5" customFormat="1">
      <c r="C90" s="2"/>
      <c r="D90" s="2"/>
      <c r="E90" s="2"/>
      <c r="F90" s="2"/>
      <c r="G90" s="2"/>
      <c r="H90" s="2"/>
      <c r="I90" s="3"/>
      <c r="J90" s="2"/>
      <c r="K90" s="3"/>
      <c r="L90" s="3"/>
      <c r="M90" s="3"/>
      <c r="N90" s="3"/>
      <c r="O90" s="3"/>
    </row>
    <row r="91" spans="3:15" s="5" customFormat="1">
      <c r="C91" s="2"/>
      <c r="D91" s="2"/>
      <c r="E91" s="2"/>
      <c r="F91" s="2"/>
      <c r="G91" s="2"/>
      <c r="H91" s="2"/>
      <c r="I91" s="3"/>
      <c r="J91" s="2"/>
      <c r="K91" s="3"/>
      <c r="L91" s="3"/>
      <c r="M91" s="3"/>
      <c r="N91" s="3"/>
      <c r="O91" s="3"/>
    </row>
    <row r="92" spans="3:15" s="5" customFormat="1">
      <c r="C92" s="2"/>
      <c r="D92" s="2"/>
      <c r="E92" s="2"/>
      <c r="F92" s="2"/>
      <c r="G92" s="2"/>
      <c r="H92" s="2"/>
      <c r="I92" s="3"/>
      <c r="J92" s="2"/>
      <c r="K92" s="3"/>
      <c r="L92" s="3"/>
      <c r="M92" s="3"/>
      <c r="N92" s="3"/>
      <c r="O92" s="3"/>
    </row>
    <row r="93" spans="3:15" s="5" customFormat="1">
      <c r="C93" s="2"/>
      <c r="D93" s="2"/>
      <c r="E93" s="2"/>
      <c r="F93" s="2"/>
      <c r="G93" s="2"/>
      <c r="H93" s="2"/>
      <c r="I93" s="3"/>
      <c r="J93" s="2"/>
      <c r="K93" s="3"/>
      <c r="L93" s="3"/>
      <c r="M93" s="3"/>
      <c r="N93" s="3"/>
      <c r="O93" s="3"/>
    </row>
    <row r="94" spans="3:15" s="5" customFormat="1">
      <c r="C94" s="2"/>
      <c r="D94" s="2"/>
      <c r="E94" s="2"/>
      <c r="F94" s="2"/>
      <c r="G94" s="2"/>
      <c r="H94" s="2"/>
      <c r="I94" s="3"/>
      <c r="J94" s="2"/>
      <c r="K94" s="3"/>
      <c r="L94" s="3"/>
      <c r="M94" s="3"/>
      <c r="N94" s="3"/>
      <c r="O94" s="3"/>
    </row>
    <row r="95" spans="3:15" s="5" customFormat="1">
      <c r="C95" s="2"/>
      <c r="D95" s="2"/>
      <c r="E95" s="2"/>
      <c r="F95" s="2"/>
      <c r="G95" s="2"/>
      <c r="H95" s="2"/>
      <c r="I95" s="3"/>
      <c r="J95" s="2"/>
      <c r="K95" s="3"/>
      <c r="L95" s="3"/>
      <c r="M95" s="3"/>
      <c r="N95" s="3"/>
      <c r="O95" s="3"/>
    </row>
    <row r="96" spans="3:15" s="5" customFormat="1">
      <c r="C96" s="2"/>
      <c r="D96" s="2"/>
      <c r="E96" s="2"/>
      <c r="F96" s="2"/>
      <c r="G96" s="2"/>
      <c r="H96" s="2"/>
      <c r="I96" s="3"/>
      <c r="J96" s="2"/>
      <c r="K96" s="3"/>
      <c r="L96" s="3"/>
      <c r="M96" s="3"/>
      <c r="N96" s="3"/>
      <c r="O96" s="3"/>
    </row>
    <row r="97" spans="3:15" s="5" customFormat="1">
      <c r="C97" s="2"/>
      <c r="D97" s="2"/>
      <c r="E97" s="2"/>
      <c r="F97" s="2"/>
      <c r="G97" s="2"/>
      <c r="H97" s="2"/>
      <c r="I97" s="3"/>
      <c r="J97" s="2"/>
      <c r="K97" s="3"/>
      <c r="L97" s="3"/>
      <c r="M97" s="3"/>
      <c r="N97" s="3"/>
      <c r="O97" s="3"/>
    </row>
    <row r="98" spans="3:15" s="5" customFormat="1">
      <c r="C98" s="2"/>
      <c r="D98" s="2"/>
      <c r="E98" s="2"/>
      <c r="F98" s="2"/>
      <c r="G98" s="2"/>
      <c r="H98" s="2"/>
      <c r="I98" s="3"/>
      <c r="J98" s="2"/>
      <c r="K98" s="3"/>
      <c r="L98" s="3"/>
      <c r="M98" s="3"/>
      <c r="N98" s="3"/>
      <c r="O98" s="3"/>
    </row>
    <row r="99" spans="3:15" s="5" customFormat="1">
      <c r="C99" s="2"/>
      <c r="D99" s="2"/>
      <c r="E99" s="2"/>
      <c r="F99" s="2"/>
      <c r="G99" s="2"/>
      <c r="H99" s="2"/>
      <c r="I99" s="3"/>
      <c r="J99" s="2"/>
      <c r="K99" s="3"/>
      <c r="L99" s="3"/>
      <c r="M99" s="3"/>
      <c r="N99" s="3"/>
      <c r="O99" s="3"/>
    </row>
    <row r="100" spans="3:15" s="5" customFormat="1">
      <c r="C100" s="2"/>
      <c r="D100" s="2"/>
      <c r="E100" s="2"/>
      <c r="F100" s="2"/>
      <c r="G100" s="2"/>
      <c r="H100" s="2"/>
      <c r="I100" s="3"/>
      <c r="J100" s="2"/>
      <c r="K100" s="3"/>
      <c r="L100" s="3"/>
      <c r="M100" s="3"/>
      <c r="N100" s="3"/>
      <c r="O100" s="3"/>
    </row>
    <row r="101" spans="3:15" s="5" customFormat="1">
      <c r="C101" s="2"/>
      <c r="D101" s="2"/>
      <c r="E101" s="2"/>
      <c r="F101" s="2"/>
      <c r="G101" s="2"/>
      <c r="H101" s="2"/>
      <c r="I101" s="3"/>
      <c r="J101" s="2"/>
      <c r="K101" s="3"/>
      <c r="L101" s="3"/>
      <c r="M101" s="3"/>
      <c r="N101" s="3"/>
      <c r="O101" s="3"/>
    </row>
    <row r="102" spans="3:15" s="5" customFormat="1">
      <c r="C102" s="2"/>
      <c r="D102" s="2"/>
      <c r="E102" s="2"/>
      <c r="F102" s="2"/>
      <c r="G102" s="2"/>
      <c r="H102" s="2"/>
      <c r="I102" s="3"/>
      <c r="J102" s="2"/>
      <c r="K102" s="3"/>
      <c r="L102" s="3"/>
      <c r="M102" s="3"/>
      <c r="N102" s="3"/>
      <c r="O102" s="3"/>
    </row>
    <row r="103" spans="3:15" s="5" customFormat="1">
      <c r="C103" s="2"/>
      <c r="D103" s="2"/>
      <c r="E103" s="2"/>
      <c r="F103" s="2"/>
      <c r="G103" s="2"/>
      <c r="H103" s="2"/>
      <c r="I103" s="3"/>
      <c r="J103" s="2"/>
      <c r="K103" s="3"/>
      <c r="L103" s="3"/>
      <c r="M103" s="3"/>
      <c r="N103" s="3"/>
      <c r="O103" s="3"/>
    </row>
    <row r="104" spans="3:15" s="5" customFormat="1">
      <c r="C104" s="2"/>
      <c r="D104" s="2"/>
      <c r="E104" s="2"/>
      <c r="F104" s="2"/>
      <c r="G104" s="2"/>
      <c r="H104" s="2"/>
      <c r="I104" s="3"/>
      <c r="J104" s="2"/>
      <c r="K104" s="3"/>
      <c r="L104" s="3"/>
      <c r="M104" s="3"/>
      <c r="N104" s="3"/>
      <c r="O104" s="3"/>
    </row>
    <row r="105" spans="3:15" s="5" customFormat="1">
      <c r="C105" s="2"/>
      <c r="D105" s="2"/>
      <c r="E105" s="2"/>
      <c r="F105" s="2"/>
      <c r="G105" s="2"/>
      <c r="H105" s="2"/>
      <c r="I105" s="3"/>
      <c r="J105" s="2"/>
      <c r="K105" s="3"/>
      <c r="L105" s="3"/>
      <c r="M105" s="3"/>
      <c r="N105" s="3"/>
      <c r="O105" s="3"/>
    </row>
    <row r="106" spans="3:15" s="5" customFormat="1">
      <c r="C106" s="2"/>
      <c r="D106" s="2"/>
      <c r="E106" s="2"/>
      <c r="F106" s="2"/>
      <c r="G106" s="2"/>
      <c r="H106" s="2"/>
      <c r="I106" s="3"/>
      <c r="J106" s="2"/>
      <c r="K106" s="3"/>
      <c r="L106" s="3"/>
      <c r="M106" s="3"/>
      <c r="N106" s="3"/>
      <c r="O106" s="3"/>
    </row>
    <row r="107" spans="3:15" s="5" customFormat="1">
      <c r="C107" s="2"/>
      <c r="D107" s="2"/>
      <c r="E107" s="2"/>
      <c r="F107" s="2"/>
      <c r="G107" s="2"/>
      <c r="H107" s="2"/>
      <c r="I107" s="3"/>
      <c r="J107" s="2"/>
      <c r="K107" s="3"/>
      <c r="L107" s="3"/>
      <c r="M107" s="3"/>
      <c r="N107" s="3"/>
      <c r="O107" s="3"/>
    </row>
    <row r="108" spans="3:15" s="5" customFormat="1">
      <c r="C108" s="2"/>
      <c r="D108" s="2"/>
      <c r="E108" s="2"/>
      <c r="F108" s="2"/>
      <c r="G108" s="2"/>
      <c r="H108" s="2"/>
      <c r="I108" s="3"/>
      <c r="J108" s="2"/>
      <c r="K108" s="3"/>
      <c r="L108" s="3"/>
      <c r="M108" s="3"/>
      <c r="N108" s="3"/>
      <c r="O108" s="3"/>
    </row>
    <row r="109" spans="3:15" s="5" customFormat="1">
      <c r="C109" s="2"/>
      <c r="D109" s="2"/>
      <c r="E109" s="2"/>
      <c r="F109" s="2"/>
      <c r="G109" s="2"/>
      <c r="H109" s="2"/>
      <c r="I109" s="3"/>
      <c r="J109" s="2"/>
      <c r="K109" s="3"/>
      <c r="L109" s="3"/>
      <c r="M109" s="3"/>
      <c r="N109" s="3"/>
      <c r="O109" s="3"/>
    </row>
    <row r="110" spans="3:15" s="5" customFormat="1">
      <c r="C110" s="2"/>
      <c r="D110" s="2"/>
      <c r="E110" s="2"/>
      <c r="F110" s="2"/>
      <c r="G110" s="2"/>
      <c r="H110" s="2"/>
      <c r="I110" s="3"/>
      <c r="J110" s="2"/>
      <c r="K110" s="3"/>
      <c r="L110" s="3"/>
      <c r="M110" s="3"/>
      <c r="N110" s="3"/>
      <c r="O110" s="3"/>
    </row>
    <row r="111" spans="3:15" s="5" customFormat="1">
      <c r="C111" s="2"/>
      <c r="D111" s="2"/>
      <c r="E111" s="2"/>
      <c r="F111" s="2"/>
      <c r="G111" s="2"/>
      <c r="H111" s="2"/>
      <c r="I111" s="3"/>
      <c r="J111" s="2"/>
      <c r="K111" s="3"/>
      <c r="L111" s="3"/>
      <c r="M111" s="3"/>
      <c r="N111" s="3"/>
      <c r="O111" s="3"/>
    </row>
    <row r="112" spans="3:15" s="5" customFormat="1">
      <c r="C112" s="2"/>
      <c r="D112" s="2"/>
      <c r="E112" s="2"/>
      <c r="F112" s="2"/>
      <c r="G112" s="2"/>
      <c r="H112" s="2"/>
      <c r="I112" s="3"/>
      <c r="J112" s="2"/>
      <c r="K112" s="3"/>
      <c r="L112" s="3"/>
      <c r="M112" s="3"/>
      <c r="N112" s="3"/>
      <c r="O112" s="3"/>
    </row>
    <row r="113" spans="3:15" s="5" customFormat="1">
      <c r="C113" s="2"/>
      <c r="D113" s="2"/>
      <c r="E113" s="2"/>
      <c r="F113" s="2"/>
      <c r="G113" s="2"/>
      <c r="H113" s="2"/>
      <c r="I113" s="3"/>
      <c r="J113" s="2"/>
      <c r="K113" s="3"/>
      <c r="L113" s="3"/>
      <c r="M113" s="3"/>
      <c r="N113" s="3"/>
      <c r="O113" s="3"/>
    </row>
    <row r="114" spans="3:15" s="5" customFormat="1">
      <c r="C114" s="2"/>
      <c r="D114" s="2"/>
      <c r="E114" s="2"/>
      <c r="F114" s="2"/>
      <c r="G114" s="2"/>
      <c r="H114" s="2"/>
      <c r="I114" s="3"/>
      <c r="J114" s="2"/>
      <c r="K114" s="3"/>
      <c r="L114" s="3"/>
      <c r="M114" s="3"/>
      <c r="N114" s="3"/>
      <c r="O114" s="3"/>
    </row>
    <row r="115" spans="3:15" s="5" customFormat="1">
      <c r="C115" s="2"/>
      <c r="D115" s="2"/>
      <c r="E115" s="2"/>
      <c r="F115" s="2"/>
      <c r="G115" s="2"/>
      <c r="H115" s="2"/>
      <c r="I115" s="3"/>
      <c r="J115" s="2"/>
      <c r="K115" s="3"/>
      <c r="L115" s="3"/>
      <c r="M115" s="3"/>
      <c r="N115" s="3"/>
      <c r="O115" s="3"/>
    </row>
    <row r="116" spans="3:15" s="5" customFormat="1">
      <c r="C116" s="2"/>
      <c r="D116" s="2"/>
      <c r="E116" s="2"/>
      <c r="F116" s="2"/>
      <c r="G116" s="2"/>
      <c r="H116" s="2"/>
      <c r="I116" s="3"/>
      <c r="J116" s="2"/>
      <c r="K116" s="3"/>
      <c r="L116" s="3"/>
      <c r="M116" s="3"/>
      <c r="N116" s="3"/>
      <c r="O116" s="3"/>
    </row>
    <row r="117" spans="3:15" s="5" customFormat="1">
      <c r="C117" s="2"/>
      <c r="D117" s="2"/>
      <c r="E117" s="2"/>
      <c r="F117" s="2"/>
      <c r="G117" s="2"/>
      <c r="H117" s="2"/>
      <c r="I117" s="3"/>
      <c r="J117" s="2"/>
      <c r="K117" s="3"/>
      <c r="L117" s="3"/>
      <c r="M117" s="3"/>
      <c r="N117" s="3"/>
      <c r="O117" s="3"/>
    </row>
    <row r="118" spans="3:15" s="5" customFormat="1">
      <c r="C118" s="2"/>
      <c r="D118" s="2"/>
      <c r="E118" s="2"/>
      <c r="F118" s="2"/>
      <c r="G118" s="2"/>
      <c r="H118" s="2"/>
      <c r="I118" s="3"/>
      <c r="J118" s="2"/>
      <c r="K118" s="3"/>
      <c r="L118" s="3"/>
      <c r="M118" s="3"/>
      <c r="N118" s="3"/>
      <c r="O118" s="3"/>
    </row>
    <row r="119" spans="3:15" s="5" customFormat="1">
      <c r="C119" s="2"/>
      <c r="D119" s="2"/>
      <c r="E119" s="2"/>
      <c r="F119" s="2"/>
      <c r="G119" s="2"/>
      <c r="H119" s="2"/>
      <c r="I119" s="3"/>
      <c r="J119" s="2"/>
      <c r="K119" s="3"/>
      <c r="L119" s="3"/>
      <c r="M119" s="3"/>
      <c r="N119" s="3"/>
      <c r="O119" s="3"/>
    </row>
    <row r="120" spans="3:15" s="5" customFormat="1">
      <c r="C120" s="2"/>
      <c r="D120" s="2"/>
      <c r="E120" s="2"/>
      <c r="F120" s="2"/>
      <c r="G120" s="2"/>
      <c r="H120" s="2"/>
      <c r="I120" s="3"/>
      <c r="J120" s="2"/>
      <c r="K120" s="3"/>
      <c r="L120" s="3"/>
      <c r="M120" s="3"/>
      <c r="N120" s="3"/>
      <c r="O120" s="3"/>
    </row>
    <row r="121" spans="3:15" s="5" customFormat="1">
      <c r="C121" s="2"/>
      <c r="D121" s="2"/>
      <c r="E121" s="2"/>
      <c r="F121" s="2"/>
      <c r="G121" s="2"/>
      <c r="H121" s="2"/>
      <c r="I121" s="3"/>
      <c r="J121" s="2"/>
      <c r="K121" s="3"/>
      <c r="L121" s="3"/>
      <c r="M121" s="3"/>
      <c r="N121" s="3"/>
      <c r="O121" s="3"/>
    </row>
    <row r="122" spans="3:15" s="5" customFormat="1">
      <c r="C122" s="2"/>
      <c r="D122" s="2"/>
      <c r="E122" s="2"/>
      <c r="F122" s="2"/>
      <c r="G122" s="2"/>
      <c r="H122" s="2"/>
      <c r="I122" s="3"/>
      <c r="J122" s="2"/>
      <c r="K122" s="3"/>
      <c r="L122" s="3"/>
      <c r="M122" s="3"/>
      <c r="N122" s="3"/>
      <c r="O122" s="3"/>
    </row>
    <row r="123" spans="3:15" s="5" customFormat="1">
      <c r="C123" s="2"/>
      <c r="D123" s="2"/>
      <c r="E123" s="2"/>
      <c r="F123" s="2"/>
      <c r="G123" s="2"/>
      <c r="H123" s="2"/>
      <c r="I123" s="3"/>
      <c r="J123" s="2"/>
      <c r="K123" s="3"/>
      <c r="L123" s="3"/>
      <c r="M123" s="3"/>
      <c r="N123" s="3"/>
      <c r="O123" s="3"/>
    </row>
    <row r="124" spans="3:15" s="5" customFormat="1">
      <c r="C124" s="2"/>
      <c r="D124" s="2"/>
      <c r="E124" s="2"/>
      <c r="F124" s="2"/>
      <c r="G124" s="2"/>
      <c r="H124" s="2"/>
      <c r="I124" s="3"/>
      <c r="J124" s="2"/>
      <c r="K124" s="3"/>
      <c r="L124" s="3"/>
      <c r="M124" s="3"/>
      <c r="N124" s="3"/>
      <c r="O124" s="3"/>
    </row>
    <row r="125" spans="3:15" s="5" customFormat="1">
      <c r="C125" s="2"/>
      <c r="D125" s="2"/>
      <c r="E125" s="2"/>
      <c r="F125" s="2"/>
      <c r="G125" s="2"/>
      <c r="H125" s="2"/>
      <c r="I125" s="3"/>
      <c r="J125" s="2"/>
      <c r="K125" s="3"/>
      <c r="L125" s="3"/>
      <c r="M125" s="3"/>
      <c r="N125" s="3"/>
      <c r="O125" s="3"/>
    </row>
    <row r="126" spans="3:15" s="5" customFormat="1">
      <c r="C126" s="2"/>
      <c r="D126" s="2"/>
      <c r="E126" s="2"/>
      <c r="F126" s="2"/>
      <c r="G126" s="2"/>
      <c r="H126" s="2"/>
      <c r="I126" s="3"/>
      <c r="J126" s="2"/>
      <c r="K126" s="3"/>
      <c r="L126" s="3"/>
      <c r="M126" s="3"/>
      <c r="N126" s="3"/>
      <c r="O126" s="3"/>
    </row>
    <row r="127" spans="3:15" s="5" customFormat="1">
      <c r="C127" s="2"/>
      <c r="D127" s="2"/>
      <c r="E127" s="2"/>
      <c r="F127" s="2"/>
      <c r="G127" s="2"/>
      <c r="H127" s="2"/>
      <c r="I127" s="3"/>
      <c r="J127" s="2"/>
      <c r="K127" s="3"/>
      <c r="L127" s="3"/>
      <c r="M127" s="3"/>
      <c r="N127" s="3"/>
      <c r="O127" s="3"/>
    </row>
    <row r="128" spans="3:15" s="5" customFormat="1">
      <c r="C128" s="2"/>
      <c r="D128" s="2"/>
      <c r="E128" s="2"/>
      <c r="F128" s="2"/>
      <c r="G128" s="2"/>
      <c r="H128" s="2"/>
      <c r="I128" s="3"/>
      <c r="J128" s="2"/>
      <c r="K128" s="3"/>
      <c r="L128" s="3"/>
      <c r="M128" s="3"/>
      <c r="N128" s="3"/>
      <c r="O128" s="3"/>
    </row>
    <row r="129" spans="3:15" s="5" customFormat="1">
      <c r="C129" s="2"/>
      <c r="D129" s="2"/>
      <c r="E129" s="2"/>
      <c r="F129" s="2"/>
      <c r="G129" s="2"/>
      <c r="H129" s="2"/>
      <c r="I129" s="3"/>
      <c r="J129" s="2"/>
      <c r="K129" s="3"/>
      <c r="L129" s="3"/>
      <c r="M129" s="3"/>
      <c r="N129" s="3"/>
      <c r="O129" s="3"/>
    </row>
    <row r="130" spans="3:15" s="5" customFormat="1">
      <c r="C130" s="2"/>
      <c r="D130" s="2"/>
      <c r="E130" s="2"/>
      <c r="F130" s="2"/>
      <c r="G130" s="2"/>
      <c r="H130" s="2"/>
      <c r="I130" s="3"/>
      <c r="J130" s="2"/>
      <c r="K130" s="3"/>
      <c r="L130" s="3"/>
      <c r="M130" s="3"/>
      <c r="N130" s="3"/>
      <c r="O130" s="3"/>
    </row>
    <row r="131" spans="3:15" s="5" customFormat="1">
      <c r="C131" s="2"/>
      <c r="D131" s="2"/>
      <c r="E131" s="2"/>
      <c r="F131" s="2"/>
      <c r="G131" s="2"/>
      <c r="H131" s="2"/>
      <c r="I131" s="3"/>
      <c r="J131" s="2"/>
      <c r="K131" s="3"/>
      <c r="L131" s="3"/>
      <c r="M131" s="3"/>
      <c r="N131" s="3"/>
      <c r="O131" s="3"/>
    </row>
    <row r="132" spans="3:15" s="5" customFormat="1">
      <c r="C132" s="2"/>
      <c r="D132" s="2"/>
      <c r="E132" s="2"/>
      <c r="F132" s="2"/>
      <c r="G132" s="2"/>
      <c r="H132" s="2"/>
      <c r="I132" s="3"/>
      <c r="J132" s="2"/>
      <c r="K132" s="3"/>
      <c r="L132" s="3"/>
      <c r="M132" s="3"/>
      <c r="N132" s="3"/>
      <c r="O132" s="3"/>
    </row>
    <row r="133" spans="3:15" s="5" customFormat="1">
      <c r="C133" s="2"/>
      <c r="D133" s="2"/>
      <c r="E133" s="2"/>
      <c r="F133" s="2"/>
      <c r="G133" s="2"/>
      <c r="H133" s="2"/>
      <c r="I133" s="3"/>
      <c r="J133" s="2"/>
      <c r="K133" s="3"/>
      <c r="L133" s="3"/>
      <c r="M133" s="3"/>
      <c r="N133" s="3"/>
      <c r="O133" s="3"/>
    </row>
    <row r="134" spans="3:15" s="5" customFormat="1">
      <c r="C134" s="2"/>
      <c r="D134" s="2"/>
      <c r="E134" s="2"/>
      <c r="F134" s="2"/>
      <c r="G134" s="2"/>
      <c r="H134" s="2"/>
      <c r="I134" s="3"/>
      <c r="J134" s="2"/>
      <c r="K134" s="3"/>
      <c r="L134" s="3"/>
      <c r="M134" s="3"/>
      <c r="N134" s="3"/>
      <c r="O134" s="3"/>
    </row>
    <row r="135" spans="3:15" s="5" customFormat="1">
      <c r="C135" s="2"/>
      <c r="D135" s="2"/>
      <c r="E135" s="2"/>
      <c r="F135" s="2"/>
      <c r="G135" s="2"/>
      <c r="H135" s="2"/>
      <c r="I135" s="3"/>
      <c r="J135" s="2"/>
      <c r="K135" s="3"/>
      <c r="L135" s="3"/>
      <c r="M135" s="3"/>
      <c r="N135" s="3"/>
      <c r="O135" s="3"/>
    </row>
    <row r="136" spans="3:15" s="5" customFormat="1">
      <c r="C136" s="2"/>
      <c r="D136" s="2"/>
      <c r="E136" s="2"/>
      <c r="F136" s="2"/>
      <c r="G136" s="2"/>
      <c r="H136" s="2"/>
      <c r="I136" s="3"/>
      <c r="J136" s="2"/>
      <c r="K136" s="3"/>
      <c r="L136" s="3"/>
      <c r="M136" s="3"/>
      <c r="N136" s="3"/>
      <c r="O136" s="3"/>
    </row>
    <row r="137" spans="3:15" s="5" customFormat="1">
      <c r="C137" s="2"/>
      <c r="D137" s="2"/>
      <c r="E137" s="2"/>
      <c r="F137" s="2"/>
      <c r="G137" s="2"/>
      <c r="H137" s="2"/>
      <c r="I137" s="3"/>
      <c r="J137" s="2"/>
      <c r="K137" s="3"/>
      <c r="L137" s="3"/>
      <c r="M137" s="3"/>
      <c r="N137" s="3"/>
      <c r="O137" s="3"/>
    </row>
    <row r="138" spans="3:15" s="5" customFormat="1">
      <c r="C138" s="2"/>
      <c r="D138" s="2"/>
      <c r="E138" s="2"/>
      <c r="F138" s="2"/>
      <c r="G138" s="2"/>
      <c r="H138" s="2"/>
      <c r="I138" s="3"/>
      <c r="J138" s="2"/>
      <c r="K138" s="3"/>
      <c r="L138" s="3"/>
      <c r="M138" s="3"/>
      <c r="N138" s="3"/>
      <c r="O138" s="3"/>
    </row>
    <row r="139" spans="3:15" s="5" customFormat="1">
      <c r="C139" s="2"/>
      <c r="D139" s="2"/>
      <c r="E139" s="2"/>
      <c r="F139" s="2"/>
      <c r="G139" s="2"/>
      <c r="H139" s="2"/>
      <c r="I139" s="3"/>
      <c r="J139" s="2"/>
      <c r="K139" s="3"/>
      <c r="L139" s="3"/>
      <c r="M139" s="3"/>
      <c r="N139" s="3"/>
      <c r="O139" s="3"/>
    </row>
    <row r="140" spans="3:15" s="5" customFormat="1">
      <c r="C140" s="2"/>
      <c r="D140" s="2"/>
      <c r="E140" s="2"/>
      <c r="F140" s="2"/>
      <c r="G140" s="2"/>
      <c r="H140" s="2"/>
      <c r="I140" s="3"/>
      <c r="J140" s="2"/>
      <c r="K140" s="3"/>
      <c r="L140" s="3"/>
      <c r="M140" s="3"/>
      <c r="N140" s="3"/>
      <c r="O140" s="3"/>
    </row>
    <row r="141" spans="3:15" s="5" customFormat="1">
      <c r="C141" s="2"/>
      <c r="D141" s="2"/>
      <c r="E141" s="2"/>
      <c r="F141" s="2"/>
      <c r="G141" s="2"/>
      <c r="H141" s="2"/>
      <c r="I141" s="3"/>
      <c r="J141" s="2"/>
      <c r="K141" s="3"/>
      <c r="L141" s="3"/>
      <c r="M141" s="3"/>
      <c r="N141" s="3"/>
      <c r="O141" s="3"/>
    </row>
    <row r="142" spans="3:15" s="5" customFormat="1">
      <c r="C142" s="2"/>
      <c r="D142" s="2"/>
      <c r="E142" s="2"/>
      <c r="F142" s="2"/>
      <c r="G142" s="2"/>
      <c r="H142" s="2"/>
      <c r="I142" s="3"/>
      <c r="J142" s="2"/>
      <c r="K142" s="3"/>
      <c r="L142" s="3"/>
      <c r="M142" s="3"/>
      <c r="N142" s="3"/>
      <c r="O142" s="3"/>
    </row>
    <row r="143" spans="3:15" s="5" customFormat="1">
      <c r="C143" s="2"/>
      <c r="D143" s="2"/>
      <c r="E143" s="2"/>
      <c r="F143" s="2"/>
      <c r="G143" s="2"/>
      <c r="H143" s="2"/>
      <c r="I143" s="3"/>
      <c r="J143" s="2"/>
      <c r="K143" s="3"/>
      <c r="L143" s="3"/>
      <c r="M143" s="3"/>
      <c r="N143" s="3"/>
      <c r="O143" s="3"/>
    </row>
    <row r="144" spans="3:15" s="5" customFormat="1">
      <c r="C144" s="2"/>
      <c r="D144" s="2"/>
      <c r="E144" s="2"/>
      <c r="F144" s="2"/>
      <c r="G144" s="2"/>
      <c r="H144" s="2"/>
      <c r="I144" s="3"/>
      <c r="J144" s="2"/>
      <c r="K144" s="3"/>
      <c r="L144" s="3"/>
      <c r="M144" s="3"/>
      <c r="N144" s="3"/>
      <c r="O144" s="3"/>
    </row>
    <row r="145" spans="1:15" s="5" customFormat="1">
      <c r="C145" s="2"/>
      <c r="D145" s="2"/>
      <c r="E145" s="2"/>
      <c r="F145" s="2"/>
      <c r="G145" s="2"/>
      <c r="H145" s="2"/>
      <c r="I145" s="3"/>
      <c r="J145" s="2"/>
      <c r="K145" s="3"/>
      <c r="L145" s="3"/>
      <c r="M145" s="3"/>
      <c r="N145" s="3"/>
      <c r="O145" s="3"/>
    </row>
    <row r="146" spans="1:15" s="5" customFormat="1">
      <c r="C146" s="2"/>
      <c r="D146" s="2"/>
      <c r="E146" s="2"/>
      <c r="F146" s="2"/>
      <c r="G146" s="2"/>
      <c r="H146" s="2"/>
      <c r="I146" s="3"/>
      <c r="J146" s="2"/>
      <c r="K146" s="3"/>
      <c r="L146" s="3"/>
      <c r="M146" s="3"/>
      <c r="N146" s="3"/>
      <c r="O146" s="3"/>
    </row>
    <row r="147" spans="1:15" s="5" customFormat="1">
      <c r="C147" s="2"/>
      <c r="D147" s="2"/>
      <c r="E147" s="2"/>
      <c r="F147" s="2"/>
      <c r="G147" s="2"/>
      <c r="H147" s="2"/>
      <c r="I147" s="3"/>
      <c r="J147" s="2"/>
      <c r="K147" s="3"/>
      <c r="L147" s="3"/>
      <c r="M147" s="3"/>
      <c r="N147" s="3"/>
      <c r="O147" s="3"/>
    </row>
    <row r="148" spans="1:15" s="5" customFormat="1">
      <c r="C148" s="2"/>
      <c r="D148" s="2"/>
      <c r="E148" s="2"/>
      <c r="F148" s="2"/>
      <c r="G148" s="2"/>
      <c r="H148" s="2"/>
      <c r="I148" s="3"/>
      <c r="J148" s="2"/>
      <c r="K148" s="3"/>
      <c r="L148" s="3"/>
      <c r="M148" s="3"/>
      <c r="N148" s="3"/>
      <c r="O148" s="3"/>
    </row>
    <row r="149" spans="1:15" s="5" customFormat="1">
      <c r="C149" s="2"/>
      <c r="D149" s="2"/>
      <c r="E149" s="2"/>
      <c r="F149" s="2"/>
      <c r="G149" s="2"/>
      <c r="H149" s="2"/>
      <c r="I149" s="3"/>
      <c r="J149" s="2"/>
      <c r="K149" s="3"/>
      <c r="L149" s="3"/>
      <c r="M149" s="3"/>
      <c r="N149" s="3"/>
      <c r="O149" s="3"/>
    </row>
    <row r="150" spans="1:15" s="5" customFormat="1">
      <c r="C150" s="2"/>
      <c r="D150" s="2"/>
      <c r="E150" s="2"/>
      <c r="F150" s="2"/>
      <c r="G150" s="2"/>
      <c r="H150" s="2"/>
      <c r="I150" s="3"/>
      <c r="J150" s="2"/>
      <c r="K150" s="3"/>
      <c r="L150" s="3"/>
      <c r="M150" s="3"/>
      <c r="N150" s="3"/>
      <c r="O150" s="3"/>
    </row>
    <row r="151" spans="1:15" s="5" customFormat="1">
      <c r="C151" s="2"/>
      <c r="D151" s="2"/>
      <c r="E151" s="2"/>
      <c r="F151" s="2"/>
      <c r="G151" s="2"/>
      <c r="H151" s="2"/>
      <c r="I151" s="3"/>
      <c r="J151" s="2"/>
      <c r="K151" s="3"/>
      <c r="L151" s="3"/>
      <c r="M151" s="3"/>
      <c r="N151" s="3"/>
      <c r="O151" s="3"/>
    </row>
    <row r="152" spans="1:15" s="5" customFormat="1">
      <c r="C152" s="2"/>
      <c r="D152" s="2"/>
      <c r="E152" s="2"/>
      <c r="F152" s="2"/>
      <c r="G152" s="2"/>
      <c r="H152" s="2"/>
      <c r="I152" s="3"/>
      <c r="J152" s="2"/>
      <c r="K152" s="3"/>
      <c r="L152" s="3"/>
      <c r="M152" s="3"/>
      <c r="N152" s="3"/>
      <c r="O152" s="3"/>
    </row>
    <row r="153" spans="1:15" s="5" customFormat="1">
      <c r="C153" s="2"/>
      <c r="D153" s="2"/>
      <c r="E153" s="2"/>
      <c r="F153" s="2"/>
      <c r="G153" s="2"/>
      <c r="H153" s="2"/>
      <c r="I153" s="3"/>
      <c r="J153" s="2"/>
      <c r="K153" s="3"/>
      <c r="L153" s="3"/>
      <c r="M153" s="3"/>
      <c r="N153" s="3"/>
      <c r="O153" s="3"/>
    </row>
    <row r="154" spans="1:15" s="5" customFormat="1">
      <c r="C154" s="2"/>
      <c r="D154" s="2"/>
      <c r="E154" s="2"/>
      <c r="F154" s="2"/>
      <c r="G154" s="2"/>
      <c r="H154" s="2"/>
      <c r="I154" s="3"/>
      <c r="J154" s="2"/>
      <c r="K154" s="3"/>
      <c r="L154" s="3"/>
      <c r="M154" s="3"/>
      <c r="N154" s="3"/>
      <c r="O154" s="3"/>
    </row>
    <row r="155" spans="1:15" s="5" customFormat="1">
      <c r="C155" s="2"/>
      <c r="D155" s="2"/>
      <c r="E155" s="2"/>
      <c r="F155" s="2"/>
      <c r="G155" s="2"/>
      <c r="H155" s="2"/>
      <c r="I155" s="3"/>
      <c r="J155" s="2"/>
      <c r="K155" s="3"/>
      <c r="L155" s="3"/>
      <c r="M155" s="3"/>
      <c r="N155" s="3"/>
      <c r="O155" s="3"/>
    </row>
    <row r="156" spans="1:15" s="5" customFormat="1">
      <c r="C156" s="2"/>
      <c r="D156" s="2"/>
      <c r="E156" s="2"/>
      <c r="F156" s="2"/>
      <c r="G156" s="2"/>
      <c r="H156" s="2"/>
      <c r="I156" s="3"/>
      <c r="J156" s="2"/>
      <c r="K156" s="3"/>
      <c r="L156" s="3"/>
      <c r="M156" s="3"/>
      <c r="N156" s="3"/>
      <c r="O156" s="3"/>
    </row>
    <row r="157" spans="1:15" s="5" customFormat="1">
      <c r="C157" s="2"/>
      <c r="D157" s="2"/>
      <c r="E157" s="2"/>
      <c r="F157" s="2"/>
      <c r="G157" s="2"/>
      <c r="H157" s="2"/>
      <c r="I157" s="3"/>
      <c r="J157" s="2"/>
      <c r="K157" s="3"/>
      <c r="L157" s="3"/>
      <c r="M157" s="3"/>
      <c r="N157" s="3"/>
      <c r="O157" s="3"/>
    </row>
    <row r="158" spans="1:15">
      <c r="A158" s="5"/>
      <c r="B158" s="5"/>
      <c r="C158" s="2"/>
      <c r="D158" s="2"/>
      <c r="E158" s="2"/>
      <c r="F158" s="2"/>
      <c r="G158" s="2"/>
      <c r="H158" s="2"/>
      <c r="I158" s="3"/>
    </row>
    <row r="159" spans="1:15">
      <c r="C159" s="2"/>
      <c r="D159" s="2"/>
      <c r="E159" s="2"/>
      <c r="F159" s="2"/>
      <c r="G159" s="2"/>
      <c r="H159" s="2"/>
      <c r="I159" s="3"/>
    </row>
    <row r="160" spans="1:15">
      <c r="C160" s="2"/>
      <c r="D160" s="2"/>
      <c r="E160" s="2"/>
      <c r="F160" s="2"/>
      <c r="G160" s="2"/>
      <c r="H160" s="2"/>
      <c r="I160" s="3"/>
    </row>
    <row r="161" spans="3:9">
      <c r="C161" s="2"/>
      <c r="D161" s="2"/>
      <c r="E161" s="2"/>
      <c r="F161" s="2"/>
      <c r="G161" s="2"/>
      <c r="H161" s="2"/>
      <c r="I161" s="3"/>
    </row>
    <row r="162" spans="3:9">
      <c r="C162" s="2"/>
      <c r="D162" s="2"/>
      <c r="E162" s="2"/>
      <c r="F162" s="2"/>
      <c r="G162" s="2"/>
      <c r="H162" s="2"/>
      <c r="I162" s="3"/>
    </row>
    <row r="163" spans="3:9">
      <c r="C163" s="2"/>
      <c r="D163" s="2"/>
      <c r="E163" s="2"/>
      <c r="F163" s="2"/>
      <c r="G163" s="2"/>
      <c r="H163" s="2"/>
      <c r="I163" s="3"/>
    </row>
    <row r="164" spans="3:9">
      <c r="C164" s="2"/>
      <c r="D164" s="2"/>
      <c r="E164" s="2"/>
      <c r="F164" s="2"/>
      <c r="G164" s="2"/>
      <c r="H164" s="2"/>
      <c r="I164" s="3"/>
    </row>
    <row r="165" spans="3:9">
      <c r="C165" s="2"/>
      <c r="D165" s="2"/>
      <c r="E165" s="2"/>
      <c r="F165" s="2"/>
      <c r="G165" s="2"/>
      <c r="H165" s="2"/>
      <c r="I165" s="3"/>
    </row>
    <row r="166" spans="3:9">
      <c r="C166" s="2"/>
      <c r="D166" s="2"/>
      <c r="E166" s="2"/>
      <c r="F166" s="2"/>
      <c r="G166" s="2"/>
      <c r="H166" s="2"/>
      <c r="I166" s="3"/>
    </row>
    <row r="167" spans="3:9">
      <c r="C167" s="2"/>
      <c r="D167" s="2"/>
      <c r="E167" s="2"/>
      <c r="F167" s="2"/>
      <c r="G167" s="2"/>
      <c r="H167" s="2"/>
      <c r="I167" s="3"/>
    </row>
    <row r="168" spans="3:9">
      <c r="C168" s="2"/>
      <c r="D168" s="2"/>
      <c r="E168" s="2"/>
      <c r="F168" s="2"/>
      <c r="G168" s="2"/>
      <c r="H168" s="2"/>
      <c r="I168" s="3"/>
    </row>
    <row r="169" spans="3:9">
      <c r="C169" s="2"/>
      <c r="D169" s="2"/>
      <c r="E169" s="2"/>
      <c r="F169" s="2"/>
      <c r="G169" s="2"/>
      <c r="H169" s="2"/>
      <c r="I169" s="3"/>
    </row>
    <row r="170" spans="3:9">
      <c r="C170" s="2"/>
      <c r="D170" s="2"/>
      <c r="E170" s="2"/>
      <c r="F170" s="2"/>
      <c r="G170" s="2"/>
      <c r="H170" s="2"/>
      <c r="I170" s="3"/>
    </row>
    <row r="171" spans="3:9">
      <c r="C171" s="2"/>
      <c r="D171" s="2"/>
      <c r="E171" s="2"/>
      <c r="F171" s="2"/>
      <c r="G171" s="2"/>
      <c r="H171" s="2"/>
      <c r="I171" s="3"/>
    </row>
    <row r="172" spans="3:9">
      <c r="C172" s="2"/>
      <c r="D172" s="2"/>
      <c r="E172" s="2"/>
      <c r="F172" s="2"/>
      <c r="G172" s="2"/>
      <c r="H172" s="2"/>
      <c r="I172" s="3"/>
    </row>
    <row r="173" spans="3:9">
      <c r="C173" s="2"/>
      <c r="D173" s="2"/>
      <c r="E173" s="2"/>
      <c r="F173" s="2"/>
      <c r="G173" s="2"/>
      <c r="H173" s="2"/>
      <c r="I173" s="3"/>
    </row>
    <row r="174" spans="3:9">
      <c r="C174" s="2"/>
      <c r="D174" s="2"/>
      <c r="E174" s="2"/>
      <c r="F174" s="2"/>
      <c r="G174" s="2"/>
      <c r="H174" s="2"/>
      <c r="I174" s="3"/>
    </row>
    <row r="175" spans="3:9">
      <c r="C175" s="2"/>
      <c r="D175" s="2"/>
      <c r="E175" s="2"/>
      <c r="F175" s="2"/>
      <c r="G175" s="2"/>
      <c r="H175" s="2"/>
      <c r="I175" s="3"/>
    </row>
    <row r="176" spans="3:9">
      <c r="C176" s="2"/>
      <c r="D176" s="2"/>
      <c r="E176" s="2"/>
      <c r="F176" s="2"/>
      <c r="G176" s="2"/>
      <c r="H176" s="2"/>
      <c r="I176" s="3"/>
    </row>
    <row r="177" spans="3:9">
      <c r="C177" s="2"/>
      <c r="D177" s="2"/>
      <c r="E177" s="2"/>
      <c r="F177" s="2"/>
      <c r="G177" s="2"/>
      <c r="H177" s="2"/>
      <c r="I177" s="3"/>
    </row>
    <row r="178" spans="3:9">
      <c r="C178" s="2"/>
      <c r="D178" s="2"/>
      <c r="E178" s="2"/>
      <c r="F178" s="2"/>
      <c r="G178" s="2"/>
      <c r="H178" s="2"/>
      <c r="I178" s="3"/>
    </row>
    <row r="179" spans="3:9">
      <c r="C179" s="2"/>
      <c r="D179" s="2"/>
      <c r="E179" s="2"/>
      <c r="F179" s="2"/>
      <c r="G179" s="2"/>
      <c r="H179" s="2"/>
      <c r="I179" s="3"/>
    </row>
    <row r="180" spans="3:9">
      <c r="C180" s="2"/>
      <c r="D180" s="2"/>
      <c r="E180" s="2"/>
      <c r="F180" s="2"/>
      <c r="G180" s="2"/>
      <c r="H180" s="2"/>
      <c r="I180" s="3"/>
    </row>
    <row r="181" spans="3:9">
      <c r="C181" s="2"/>
      <c r="D181" s="2"/>
      <c r="E181" s="2"/>
      <c r="F181" s="2"/>
      <c r="G181" s="2"/>
      <c r="H181" s="2"/>
      <c r="I181" s="3"/>
    </row>
    <row r="182" spans="3:9">
      <c r="C182" s="2"/>
      <c r="D182" s="2"/>
      <c r="E182" s="2"/>
      <c r="F182" s="2"/>
      <c r="G182" s="2"/>
      <c r="H182" s="2"/>
      <c r="I182" s="3"/>
    </row>
    <row r="183" spans="3:9">
      <c r="C183" s="2"/>
      <c r="D183" s="2"/>
      <c r="E183" s="2"/>
      <c r="F183" s="2"/>
      <c r="G183" s="2"/>
      <c r="H183" s="2"/>
      <c r="I183" s="3"/>
    </row>
    <row r="184" spans="3:9">
      <c r="C184" s="2"/>
      <c r="D184" s="2"/>
      <c r="E184" s="2"/>
      <c r="F184" s="2"/>
      <c r="G184" s="2"/>
      <c r="H184" s="2"/>
      <c r="I184" s="3"/>
    </row>
    <row r="185" spans="3:9">
      <c r="C185" s="2"/>
      <c r="D185" s="2"/>
      <c r="E185" s="2"/>
      <c r="F185" s="2"/>
      <c r="G185" s="2"/>
      <c r="H185" s="2"/>
      <c r="I185" s="3"/>
    </row>
    <row r="186" spans="3:9">
      <c r="C186" s="2"/>
      <c r="D186" s="2"/>
      <c r="E186" s="2"/>
      <c r="F186" s="2"/>
      <c r="G186" s="2"/>
      <c r="H186" s="2"/>
      <c r="I186" s="3"/>
    </row>
    <row r="187" spans="3:9">
      <c r="C187" s="2"/>
      <c r="D187" s="2"/>
      <c r="E187" s="2"/>
      <c r="F187" s="2"/>
      <c r="G187" s="2"/>
      <c r="H187" s="2"/>
      <c r="I187" s="3"/>
    </row>
    <row r="188" spans="3:9">
      <c r="C188" s="2"/>
      <c r="D188" s="2"/>
      <c r="E188" s="2"/>
      <c r="F188" s="2"/>
      <c r="G188" s="2"/>
      <c r="H188" s="2"/>
      <c r="I188" s="3"/>
    </row>
    <row r="189" spans="3:9">
      <c r="C189" s="2"/>
      <c r="D189" s="2"/>
      <c r="E189" s="2"/>
      <c r="F189" s="2"/>
      <c r="G189" s="2"/>
      <c r="H189" s="2"/>
      <c r="I189" s="3"/>
    </row>
    <row r="190" spans="3:9">
      <c r="C190" s="2"/>
      <c r="D190" s="2"/>
      <c r="E190" s="2"/>
      <c r="F190" s="2"/>
      <c r="G190" s="2"/>
      <c r="H190" s="2"/>
      <c r="I190" s="3"/>
    </row>
    <row r="191" spans="3:9">
      <c r="C191" s="2"/>
      <c r="D191" s="2"/>
      <c r="E191" s="2"/>
      <c r="F191" s="2"/>
      <c r="G191" s="2"/>
      <c r="H191" s="2"/>
      <c r="I191" s="3"/>
    </row>
    <row r="192" spans="3:9">
      <c r="C192" s="2"/>
      <c r="D192" s="2"/>
      <c r="E192" s="2"/>
      <c r="F192" s="2"/>
      <c r="G192" s="2"/>
      <c r="H192" s="2"/>
      <c r="I192" s="3"/>
    </row>
    <row r="193" spans="3:9">
      <c r="C193" s="2"/>
      <c r="D193" s="2"/>
      <c r="E193" s="2"/>
      <c r="F193" s="2"/>
      <c r="G193" s="2"/>
      <c r="H193" s="2"/>
      <c r="I193" s="3"/>
    </row>
    <row r="194" spans="3:9">
      <c r="C194" s="2"/>
      <c r="D194" s="2"/>
      <c r="E194" s="2"/>
      <c r="F194" s="2"/>
      <c r="G194" s="2"/>
      <c r="H194" s="2"/>
      <c r="I194" s="3"/>
    </row>
    <row r="195" spans="3:9">
      <c r="C195" s="2"/>
      <c r="D195" s="2"/>
      <c r="E195" s="2"/>
      <c r="F195" s="2"/>
      <c r="G195" s="2"/>
      <c r="H195" s="2"/>
      <c r="I195" s="3"/>
    </row>
    <row r="196" spans="3:9">
      <c r="C196" s="2"/>
      <c r="D196" s="2"/>
      <c r="E196" s="2"/>
      <c r="F196" s="2"/>
      <c r="G196" s="2"/>
      <c r="H196" s="2"/>
      <c r="I196" s="3"/>
    </row>
    <row r="197" spans="3:9">
      <c r="C197" s="2"/>
      <c r="D197" s="2"/>
      <c r="E197" s="2"/>
      <c r="F197" s="2"/>
      <c r="G197" s="2"/>
      <c r="H197" s="2"/>
      <c r="I197" s="3"/>
    </row>
    <row r="198" spans="3:9">
      <c r="C198" s="2"/>
      <c r="D198" s="2"/>
      <c r="E198" s="2"/>
      <c r="F198" s="2"/>
      <c r="G198" s="2"/>
      <c r="H198" s="2"/>
      <c r="I198" s="3"/>
    </row>
    <row r="199" spans="3:9">
      <c r="C199" s="2"/>
      <c r="D199" s="2"/>
      <c r="E199" s="2"/>
      <c r="F199" s="2"/>
      <c r="G199" s="2"/>
      <c r="H199" s="2"/>
      <c r="I199" s="3"/>
    </row>
    <row r="200" spans="3:9">
      <c r="C200" s="2"/>
      <c r="D200" s="2"/>
      <c r="E200" s="2"/>
      <c r="F200" s="2"/>
      <c r="G200" s="2"/>
      <c r="H200" s="2"/>
      <c r="I200" s="3"/>
    </row>
    <row r="201" spans="3:9">
      <c r="C201" s="2"/>
      <c r="D201" s="2"/>
      <c r="E201" s="2"/>
      <c r="F201" s="2"/>
      <c r="G201" s="2"/>
      <c r="H201" s="2"/>
      <c r="I201" s="3"/>
    </row>
    <row r="202" spans="3:9">
      <c r="C202" s="2"/>
      <c r="D202" s="2"/>
      <c r="E202" s="2"/>
      <c r="F202" s="2"/>
      <c r="G202" s="2"/>
      <c r="H202" s="2"/>
      <c r="I202" s="3"/>
    </row>
    <row r="203" spans="3:9">
      <c r="C203" s="2"/>
      <c r="D203" s="2"/>
      <c r="E203" s="2"/>
      <c r="F203" s="2"/>
      <c r="G203" s="2"/>
      <c r="H203" s="2"/>
      <c r="I203" s="3"/>
    </row>
    <row r="204" spans="3:9">
      <c r="C204" s="2"/>
      <c r="D204" s="2"/>
      <c r="E204" s="2"/>
      <c r="F204" s="2"/>
      <c r="G204" s="2"/>
      <c r="H204" s="2"/>
      <c r="I204" s="3"/>
    </row>
    <row r="205" spans="3:9">
      <c r="C205" s="2"/>
      <c r="D205" s="2"/>
      <c r="E205" s="2"/>
      <c r="F205" s="2"/>
      <c r="G205" s="2"/>
      <c r="H205" s="2"/>
      <c r="I205" s="3"/>
    </row>
    <row r="206" spans="3:9">
      <c r="C206" s="2"/>
      <c r="D206" s="2"/>
      <c r="E206" s="2"/>
      <c r="F206" s="2"/>
      <c r="G206" s="2"/>
      <c r="H206" s="2"/>
      <c r="I206" s="3"/>
    </row>
    <row r="207" spans="3:9">
      <c r="C207" s="2"/>
      <c r="D207" s="2"/>
      <c r="E207" s="2"/>
      <c r="F207" s="2"/>
      <c r="G207" s="2"/>
      <c r="H207" s="2"/>
      <c r="I207" s="3"/>
    </row>
    <row r="208" spans="3:9">
      <c r="C208" s="2"/>
      <c r="D208" s="2"/>
      <c r="E208" s="2"/>
      <c r="F208" s="2"/>
      <c r="G208" s="2"/>
      <c r="H208" s="2"/>
      <c r="I208" s="3"/>
    </row>
    <row r="209" spans="3:9">
      <c r="C209" s="2"/>
      <c r="D209" s="2"/>
      <c r="E209" s="2"/>
      <c r="F209" s="2"/>
      <c r="G209" s="2"/>
      <c r="H209" s="2"/>
      <c r="I209" s="3"/>
    </row>
    <row r="210" spans="3:9">
      <c r="C210" s="2"/>
      <c r="D210" s="2"/>
      <c r="E210" s="2"/>
      <c r="F210" s="2"/>
      <c r="G210" s="2"/>
      <c r="H210" s="2"/>
      <c r="I210" s="3"/>
    </row>
    <row r="211" spans="3:9">
      <c r="C211" s="2"/>
      <c r="D211" s="2"/>
      <c r="E211" s="2"/>
      <c r="F211" s="2"/>
      <c r="G211" s="2"/>
      <c r="H211" s="2"/>
      <c r="I211" s="3"/>
    </row>
    <row r="212" spans="3:9">
      <c r="C212" s="2"/>
      <c r="D212" s="2"/>
      <c r="E212" s="2"/>
      <c r="F212" s="2"/>
      <c r="G212" s="2"/>
      <c r="H212" s="2"/>
      <c r="I212" s="3"/>
    </row>
    <row r="213" spans="3:9">
      <c r="C213" s="2"/>
      <c r="D213" s="2"/>
      <c r="E213" s="2"/>
      <c r="F213" s="2"/>
      <c r="G213" s="2"/>
      <c r="H213" s="2"/>
      <c r="I213" s="3"/>
    </row>
    <row r="214" spans="3:9">
      <c r="C214" s="2"/>
      <c r="D214" s="2"/>
      <c r="E214" s="2"/>
      <c r="F214" s="2"/>
      <c r="G214" s="2"/>
      <c r="H214" s="2"/>
      <c r="I214" s="3"/>
    </row>
    <row r="215" spans="3:9">
      <c r="C215" s="2"/>
      <c r="D215" s="2"/>
      <c r="E215" s="2"/>
      <c r="F215" s="2"/>
      <c r="G215" s="2"/>
      <c r="H215" s="2"/>
      <c r="I215" s="3"/>
    </row>
    <row r="216" spans="3:9">
      <c r="C216" s="2"/>
      <c r="D216" s="2"/>
      <c r="E216" s="2"/>
      <c r="F216" s="2"/>
      <c r="G216" s="2"/>
      <c r="H216" s="2"/>
      <c r="I216" s="3"/>
    </row>
    <row r="217" spans="3:9">
      <c r="C217" s="2"/>
      <c r="D217" s="2"/>
      <c r="E217" s="2"/>
      <c r="F217" s="2"/>
      <c r="G217" s="2"/>
      <c r="H217" s="2"/>
      <c r="I217" s="3"/>
    </row>
    <row r="218" spans="3:9">
      <c r="C218" s="2"/>
      <c r="D218" s="2"/>
      <c r="E218" s="2"/>
      <c r="F218" s="2"/>
      <c r="G218" s="2"/>
      <c r="H218" s="2"/>
      <c r="I218" s="3"/>
    </row>
    <row r="219" spans="3:9">
      <c r="C219" s="2"/>
      <c r="D219" s="2"/>
      <c r="E219" s="2"/>
      <c r="F219" s="2"/>
      <c r="G219" s="2"/>
      <c r="H219" s="2"/>
      <c r="I219" s="3"/>
    </row>
    <row r="220" spans="3:9">
      <c r="C220" s="2"/>
      <c r="D220" s="2"/>
      <c r="E220" s="2"/>
      <c r="F220" s="2"/>
      <c r="G220" s="2"/>
      <c r="H220" s="2"/>
      <c r="I220" s="3"/>
    </row>
    <row r="221" spans="3:9">
      <c r="C221" s="2"/>
      <c r="D221" s="2"/>
      <c r="E221" s="2"/>
      <c r="F221" s="2"/>
      <c r="G221" s="2"/>
      <c r="H221" s="2"/>
      <c r="I221" s="3"/>
    </row>
    <row r="222" spans="3:9">
      <c r="C222" s="2"/>
      <c r="D222" s="2"/>
      <c r="E222" s="2"/>
      <c r="F222" s="2"/>
      <c r="G222" s="2"/>
      <c r="H222" s="2"/>
      <c r="I222" s="3"/>
    </row>
    <row r="223" spans="3:9">
      <c r="C223" s="2"/>
      <c r="D223" s="2"/>
      <c r="E223" s="2"/>
      <c r="F223" s="2"/>
      <c r="G223" s="2"/>
      <c r="H223" s="2"/>
      <c r="I223" s="3"/>
    </row>
    <row r="224" spans="3:9">
      <c r="C224" s="2"/>
      <c r="D224" s="2"/>
      <c r="E224" s="2"/>
      <c r="F224" s="2"/>
      <c r="G224" s="2"/>
      <c r="H224" s="2"/>
      <c r="I224" s="3"/>
    </row>
    <row r="225" spans="3:9">
      <c r="C225" s="2"/>
      <c r="D225" s="2"/>
      <c r="E225" s="2"/>
      <c r="F225" s="2"/>
      <c r="G225" s="2"/>
      <c r="H225" s="2"/>
      <c r="I225" s="3"/>
    </row>
    <row r="226" spans="3:9">
      <c r="C226" s="2"/>
      <c r="D226" s="2"/>
      <c r="E226" s="2"/>
      <c r="F226" s="2"/>
      <c r="G226" s="2"/>
      <c r="H226" s="2"/>
      <c r="I226" s="3"/>
    </row>
    <row r="227" spans="3:9">
      <c r="C227" s="2"/>
      <c r="D227" s="2"/>
      <c r="E227" s="2"/>
      <c r="F227" s="2"/>
      <c r="G227" s="2"/>
      <c r="H227" s="2"/>
      <c r="I227" s="3"/>
    </row>
    <row r="228" spans="3:9">
      <c r="C228" s="2"/>
      <c r="D228" s="2"/>
      <c r="E228" s="2"/>
      <c r="F228" s="2"/>
      <c r="G228" s="2"/>
      <c r="H228" s="2"/>
      <c r="I228" s="3"/>
    </row>
    <row r="229" spans="3:9">
      <c r="C229" s="2"/>
      <c r="D229" s="2"/>
      <c r="E229" s="2"/>
      <c r="F229" s="2"/>
      <c r="G229" s="2"/>
      <c r="H229" s="2"/>
      <c r="I229" s="3"/>
    </row>
    <row r="230" spans="3:9">
      <c r="C230" s="2"/>
      <c r="D230" s="2"/>
      <c r="E230" s="2"/>
      <c r="F230" s="2"/>
      <c r="G230" s="2"/>
      <c r="H230" s="2"/>
      <c r="I230" s="3"/>
    </row>
    <row r="231" spans="3:9">
      <c r="C231" s="2"/>
      <c r="D231" s="2"/>
      <c r="E231" s="2"/>
      <c r="F231" s="2"/>
      <c r="G231" s="2"/>
      <c r="H231" s="2"/>
      <c r="I231" s="3"/>
    </row>
    <row r="232" spans="3:9">
      <c r="C232" s="2"/>
      <c r="D232" s="2"/>
      <c r="E232" s="2"/>
      <c r="F232" s="2"/>
      <c r="G232" s="2"/>
      <c r="H232" s="2"/>
      <c r="I232" s="3"/>
    </row>
    <row r="233" spans="3:9">
      <c r="C233" s="2"/>
      <c r="D233" s="2"/>
      <c r="E233" s="2"/>
      <c r="F233" s="2"/>
      <c r="G233" s="2"/>
      <c r="H233" s="2"/>
      <c r="I233" s="3"/>
    </row>
    <row r="234" spans="3:9">
      <c r="C234" s="2"/>
      <c r="D234" s="2"/>
      <c r="E234" s="2"/>
      <c r="F234" s="2"/>
      <c r="G234" s="2"/>
      <c r="H234" s="2"/>
      <c r="I234" s="3"/>
    </row>
    <row r="235" spans="3:9">
      <c r="C235" s="2"/>
      <c r="D235" s="2"/>
      <c r="E235" s="2"/>
      <c r="F235" s="2"/>
      <c r="G235" s="2"/>
      <c r="H235" s="2"/>
      <c r="I235" s="3"/>
    </row>
    <row r="236" spans="3:9">
      <c r="C236" s="2"/>
      <c r="D236" s="2"/>
      <c r="E236" s="2"/>
      <c r="F236" s="2"/>
      <c r="G236" s="2"/>
      <c r="H236" s="2"/>
      <c r="I236" s="3"/>
    </row>
    <row r="237" spans="3:9">
      <c r="C237" s="2"/>
      <c r="D237" s="2"/>
      <c r="E237" s="2"/>
      <c r="F237" s="2"/>
      <c r="G237" s="2"/>
      <c r="H237" s="2"/>
      <c r="I237" s="3"/>
    </row>
    <row r="238" spans="3:9">
      <c r="C238" s="2"/>
      <c r="D238" s="2"/>
      <c r="E238" s="2"/>
      <c r="F238" s="2"/>
      <c r="G238" s="2"/>
      <c r="H238" s="2"/>
      <c r="I238" s="3"/>
    </row>
    <row r="239" spans="3:9">
      <c r="C239" s="2"/>
      <c r="D239" s="2"/>
      <c r="E239" s="2"/>
      <c r="F239" s="2"/>
      <c r="G239" s="2"/>
      <c r="H239" s="2"/>
      <c r="I239" s="3"/>
    </row>
    <row r="240" spans="3:9">
      <c r="C240" s="2"/>
      <c r="D240" s="2"/>
      <c r="E240" s="2"/>
      <c r="F240" s="2"/>
      <c r="G240" s="2"/>
      <c r="H240" s="2"/>
      <c r="I240" s="3"/>
    </row>
    <row r="241" spans="3:9">
      <c r="C241" s="2"/>
      <c r="D241" s="2"/>
      <c r="E241" s="2"/>
      <c r="F241" s="2"/>
      <c r="G241" s="2"/>
      <c r="H241" s="2"/>
      <c r="I241" s="3"/>
    </row>
    <row r="242" spans="3:9">
      <c r="C242" s="2"/>
      <c r="D242" s="2"/>
      <c r="E242" s="2"/>
      <c r="F242" s="2"/>
      <c r="G242" s="2"/>
      <c r="H242" s="2"/>
      <c r="I242" s="3"/>
    </row>
    <row r="243" spans="3:9">
      <c r="C243" s="2"/>
      <c r="D243" s="2"/>
      <c r="E243" s="2"/>
      <c r="F243" s="2"/>
      <c r="G243" s="2"/>
      <c r="H243" s="2"/>
      <c r="I243" s="3"/>
    </row>
    <row r="244" spans="3:9">
      <c r="C244" s="2"/>
      <c r="D244" s="2"/>
      <c r="E244" s="2"/>
      <c r="F244" s="2"/>
      <c r="G244" s="2"/>
      <c r="H244" s="2"/>
      <c r="I244" s="3"/>
    </row>
    <row r="245" spans="3:9">
      <c r="C245" s="2"/>
      <c r="D245" s="2"/>
      <c r="E245" s="2"/>
      <c r="F245" s="2"/>
      <c r="G245" s="2"/>
      <c r="H245" s="2"/>
      <c r="I245" s="3"/>
    </row>
    <row r="246" spans="3:9">
      <c r="C246" s="2"/>
      <c r="D246" s="2"/>
      <c r="E246" s="2"/>
      <c r="F246" s="2"/>
      <c r="G246" s="2"/>
      <c r="H246" s="2"/>
      <c r="I246" s="3"/>
    </row>
    <row r="247" spans="3:9">
      <c r="C247" s="2"/>
      <c r="D247" s="2"/>
      <c r="E247" s="2"/>
      <c r="F247" s="2"/>
      <c r="G247" s="2"/>
      <c r="H247" s="2"/>
      <c r="I247" s="3"/>
    </row>
    <row r="248" spans="3:9">
      <c r="C248" s="2"/>
      <c r="D248" s="2"/>
      <c r="E248" s="2"/>
      <c r="F248" s="2"/>
      <c r="G248" s="2"/>
      <c r="H248" s="2"/>
      <c r="I248" s="3"/>
    </row>
    <row r="249" spans="3:9">
      <c r="C249" s="2"/>
      <c r="D249" s="2"/>
      <c r="E249" s="2"/>
      <c r="F249" s="2"/>
      <c r="G249" s="2"/>
      <c r="H249" s="2"/>
      <c r="I249" s="3"/>
    </row>
    <row r="250" spans="3:9">
      <c r="C250" s="2"/>
      <c r="D250" s="2"/>
      <c r="E250" s="2"/>
      <c r="F250" s="2"/>
      <c r="G250" s="2"/>
      <c r="H250" s="2"/>
      <c r="I250" s="3"/>
    </row>
    <row r="251" spans="3:9">
      <c r="C251" s="2"/>
      <c r="D251" s="2"/>
      <c r="E251" s="2"/>
      <c r="F251" s="2"/>
      <c r="G251" s="2"/>
      <c r="H251" s="2"/>
      <c r="I251" s="3"/>
    </row>
    <row r="252" spans="3:9">
      <c r="C252" s="2"/>
      <c r="D252" s="2"/>
      <c r="E252" s="2"/>
      <c r="F252" s="2"/>
      <c r="G252" s="2"/>
      <c r="H252" s="2"/>
      <c r="I252" s="3"/>
    </row>
    <row r="253" spans="3:9">
      <c r="C253" s="2"/>
      <c r="D253" s="2"/>
      <c r="E253" s="2"/>
      <c r="F253" s="2"/>
      <c r="G253" s="2"/>
      <c r="H253" s="2"/>
      <c r="I253" s="3"/>
    </row>
    <row r="254" spans="3:9">
      <c r="C254" s="2"/>
      <c r="D254" s="2"/>
      <c r="E254" s="2"/>
      <c r="F254" s="2"/>
      <c r="G254" s="2"/>
      <c r="H254" s="2"/>
      <c r="I254" s="3"/>
    </row>
    <row r="255" spans="3:9">
      <c r="C255" s="2"/>
      <c r="D255" s="2"/>
      <c r="E255" s="2"/>
      <c r="F255" s="2"/>
      <c r="G255" s="2"/>
      <c r="H255" s="2"/>
      <c r="I255" s="3"/>
    </row>
    <row r="256" spans="3:9">
      <c r="C256" s="2"/>
      <c r="D256" s="2"/>
      <c r="E256" s="2"/>
      <c r="F256" s="2"/>
      <c r="G256" s="2"/>
      <c r="H256" s="2"/>
      <c r="I256" s="3"/>
    </row>
    <row r="257" spans="3:9">
      <c r="C257" s="2"/>
      <c r="D257" s="2"/>
      <c r="E257" s="2"/>
      <c r="F257" s="2"/>
      <c r="G257" s="2"/>
      <c r="H257" s="2"/>
      <c r="I257" s="3"/>
    </row>
    <row r="258" spans="3:9">
      <c r="C258" s="2"/>
      <c r="D258" s="2"/>
      <c r="E258" s="2"/>
      <c r="F258" s="2"/>
      <c r="G258" s="2"/>
      <c r="H258" s="2"/>
      <c r="I258" s="3"/>
    </row>
    <row r="259" spans="3:9">
      <c r="C259" s="2"/>
      <c r="D259" s="2"/>
      <c r="E259" s="2"/>
      <c r="F259" s="2"/>
      <c r="G259" s="2"/>
      <c r="H259" s="2"/>
      <c r="I259" s="3"/>
    </row>
    <row r="260" spans="3:9">
      <c r="C260" s="2"/>
      <c r="D260" s="2"/>
      <c r="E260" s="2"/>
      <c r="F260" s="2"/>
      <c r="G260" s="2"/>
      <c r="H260" s="2"/>
      <c r="I260" s="3"/>
    </row>
    <row r="261" spans="3:9">
      <c r="C261" s="2"/>
      <c r="D261" s="2"/>
      <c r="E261" s="2"/>
      <c r="F261" s="2"/>
      <c r="G261" s="2"/>
      <c r="H261" s="2"/>
      <c r="I261" s="3"/>
    </row>
    <row r="262" spans="3:9">
      <c r="C262" s="2"/>
      <c r="D262" s="2"/>
      <c r="E262" s="2"/>
      <c r="F262" s="2"/>
      <c r="G262" s="2"/>
      <c r="H262" s="2"/>
      <c r="I262" s="3"/>
    </row>
    <row r="263" spans="3:9">
      <c r="C263" s="2"/>
      <c r="D263" s="2"/>
      <c r="E263" s="2"/>
      <c r="F263" s="2"/>
      <c r="G263" s="2"/>
      <c r="H263" s="2"/>
      <c r="I263" s="3"/>
    </row>
    <row r="264" spans="3:9">
      <c r="C264" s="2"/>
      <c r="D264" s="2"/>
      <c r="E264" s="2"/>
      <c r="F264" s="2"/>
      <c r="G264" s="2"/>
      <c r="H264" s="2"/>
      <c r="I264" s="3"/>
    </row>
    <row r="265" spans="3:9">
      <c r="C265" s="2"/>
      <c r="D265" s="2"/>
      <c r="E265" s="2"/>
      <c r="F265" s="2"/>
      <c r="G265" s="2"/>
      <c r="H265" s="2"/>
      <c r="I265" s="3"/>
    </row>
    <row r="266" spans="3:9">
      <c r="C266" s="2"/>
      <c r="D266" s="2"/>
      <c r="E266" s="2"/>
      <c r="F266" s="2"/>
      <c r="G266" s="2"/>
      <c r="H266" s="2"/>
      <c r="I266" s="3"/>
    </row>
    <row r="267" spans="3:9">
      <c r="C267" s="2"/>
      <c r="D267" s="2"/>
      <c r="E267" s="2"/>
      <c r="F267" s="2"/>
      <c r="G267" s="2"/>
      <c r="H267" s="2"/>
      <c r="I267" s="3"/>
    </row>
    <row r="268" spans="3:9">
      <c r="C268" s="2"/>
      <c r="D268" s="2"/>
      <c r="E268" s="2"/>
      <c r="F268" s="2"/>
      <c r="G268" s="2"/>
      <c r="H268" s="2"/>
      <c r="I268" s="3"/>
    </row>
    <row r="269" spans="3:9">
      <c r="C269" s="2"/>
      <c r="D269" s="2"/>
      <c r="E269" s="2"/>
      <c r="F269" s="2"/>
      <c r="G269" s="2"/>
      <c r="H269" s="2"/>
      <c r="I269" s="3"/>
    </row>
    <row r="270" spans="3:9">
      <c r="C270" s="2"/>
      <c r="D270" s="2"/>
      <c r="E270" s="2"/>
      <c r="F270" s="2"/>
      <c r="G270" s="2"/>
      <c r="H270" s="2"/>
      <c r="I270" s="3"/>
    </row>
    <row r="271" spans="3:9">
      <c r="C271" s="2"/>
      <c r="D271" s="2"/>
      <c r="E271" s="2"/>
      <c r="F271" s="2"/>
      <c r="G271" s="2"/>
      <c r="H271" s="2"/>
      <c r="I271" s="3"/>
    </row>
    <row r="272" spans="3:9">
      <c r="C272" s="2"/>
      <c r="D272" s="2"/>
      <c r="E272" s="2"/>
      <c r="F272" s="2"/>
      <c r="G272" s="2"/>
      <c r="H272" s="2"/>
      <c r="I272" s="3"/>
    </row>
    <row r="273" spans="3:9">
      <c r="C273" s="2"/>
      <c r="D273" s="2"/>
      <c r="E273" s="2"/>
      <c r="F273" s="2"/>
      <c r="G273" s="2"/>
      <c r="H273" s="2"/>
      <c r="I273" s="3"/>
    </row>
    <row r="274" spans="3:9">
      <c r="C274" s="2"/>
      <c r="D274" s="2"/>
      <c r="E274" s="2"/>
      <c r="F274" s="2"/>
      <c r="G274" s="2"/>
      <c r="H274" s="2"/>
      <c r="I274" s="3"/>
    </row>
    <row r="275" spans="3:9">
      <c r="C275" s="2"/>
      <c r="D275" s="2"/>
      <c r="E275" s="2"/>
      <c r="F275" s="2"/>
      <c r="G275" s="2"/>
      <c r="H275" s="2"/>
      <c r="I275" s="3"/>
    </row>
    <row r="276" spans="3:9">
      <c r="C276" s="2"/>
      <c r="D276" s="2"/>
      <c r="E276" s="2"/>
      <c r="F276" s="2"/>
      <c r="G276" s="2"/>
      <c r="H276" s="2"/>
      <c r="I276" s="3"/>
    </row>
    <row r="277" spans="3:9">
      <c r="C277" s="2"/>
      <c r="D277" s="2"/>
      <c r="E277" s="2"/>
      <c r="F277" s="2"/>
      <c r="G277" s="2"/>
      <c r="H277" s="2"/>
      <c r="I277" s="3"/>
    </row>
    <row r="278" spans="3:9">
      <c r="C278" s="2"/>
      <c r="D278" s="2"/>
      <c r="E278" s="2"/>
      <c r="F278" s="2"/>
      <c r="G278" s="2"/>
      <c r="H278" s="2"/>
      <c r="I278" s="3"/>
    </row>
    <row r="279" spans="3:9">
      <c r="C279" s="2"/>
      <c r="D279" s="2"/>
      <c r="E279" s="2"/>
      <c r="F279" s="2"/>
      <c r="G279" s="2"/>
      <c r="H279" s="2"/>
      <c r="I279" s="3"/>
    </row>
    <row r="280" spans="3:9">
      <c r="C280" s="2"/>
      <c r="D280" s="2"/>
      <c r="E280" s="2"/>
      <c r="F280" s="2"/>
      <c r="G280" s="2"/>
      <c r="H280" s="2"/>
      <c r="I280" s="3"/>
    </row>
    <row r="281" spans="3:9">
      <c r="C281" s="2"/>
      <c r="D281" s="2"/>
      <c r="E281" s="2"/>
      <c r="F281" s="2"/>
      <c r="G281" s="2"/>
      <c r="H281" s="2"/>
      <c r="I281" s="3"/>
    </row>
    <row r="282" spans="3:9">
      <c r="C282" s="2"/>
      <c r="D282" s="2"/>
      <c r="E282" s="2"/>
      <c r="F282" s="2"/>
      <c r="G282" s="2"/>
      <c r="H282" s="2"/>
      <c r="I282" s="3"/>
    </row>
    <row r="283" spans="3:9">
      <c r="C283" s="2"/>
      <c r="D283" s="2"/>
      <c r="E283" s="2"/>
      <c r="F283" s="2"/>
      <c r="G283" s="2"/>
      <c r="H283" s="2"/>
      <c r="I283" s="3"/>
    </row>
    <row r="284" spans="3:9">
      <c r="C284" s="2"/>
      <c r="D284" s="2"/>
      <c r="E284" s="2"/>
      <c r="F284" s="2"/>
      <c r="G284" s="2"/>
      <c r="H284" s="2"/>
      <c r="I284" s="3"/>
    </row>
    <row r="285" spans="3:9">
      <c r="C285" s="2"/>
      <c r="D285" s="2"/>
      <c r="E285" s="2"/>
      <c r="F285" s="2"/>
      <c r="G285" s="2"/>
      <c r="H285" s="2"/>
      <c r="I285" s="3"/>
    </row>
    <row r="286" spans="3:9">
      <c r="C286" s="2"/>
      <c r="D286" s="2"/>
      <c r="E286" s="2"/>
      <c r="F286" s="2"/>
      <c r="G286" s="2"/>
      <c r="H286" s="2"/>
      <c r="I286" s="3"/>
    </row>
    <row r="287" spans="3:9">
      <c r="C287" s="2"/>
      <c r="D287" s="2"/>
      <c r="E287" s="2"/>
      <c r="F287" s="2"/>
      <c r="G287" s="2"/>
      <c r="H287" s="2"/>
      <c r="I287" s="3"/>
    </row>
    <row r="288" spans="3:9">
      <c r="C288" s="2"/>
      <c r="D288" s="2"/>
      <c r="E288" s="2"/>
      <c r="F288" s="2"/>
      <c r="G288" s="2"/>
      <c r="H288" s="2"/>
      <c r="I288" s="3"/>
    </row>
    <row r="289" spans="3:9">
      <c r="C289" s="2"/>
      <c r="D289" s="2"/>
      <c r="E289" s="2"/>
      <c r="F289" s="2"/>
      <c r="G289" s="2"/>
      <c r="H289" s="2"/>
      <c r="I289" s="3"/>
    </row>
    <row r="290" spans="3:9">
      <c r="C290" s="2"/>
      <c r="D290" s="2"/>
      <c r="E290" s="2"/>
      <c r="F290" s="2"/>
      <c r="G290" s="2"/>
      <c r="H290" s="2"/>
      <c r="I290" s="3"/>
    </row>
    <row r="291" spans="3:9">
      <c r="C291" s="2"/>
      <c r="D291" s="2"/>
      <c r="E291" s="2"/>
      <c r="F291" s="2"/>
      <c r="G291" s="2"/>
      <c r="H291" s="2"/>
      <c r="I291" s="3"/>
    </row>
    <row r="292" spans="3:9">
      <c r="C292" s="2"/>
      <c r="D292" s="2"/>
      <c r="E292" s="2"/>
      <c r="F292" s="2"/>
      <c r="G292" s="2"/>
      <c r="H292" s="2"/>
      <c r="I292" s="3"/>
    </row>
    <row r="293" spans="3:9">
      <c r="C293" s="2"/>
      <c r="D293" s="2"/>
      <c r="E293" s="2"/>
      <c r="F293" s="2"/>
      <c r="G293" s="2"/>
      <c r="H293" s="2"/>
      <c r="I293" s="3"/>
    </row>
    <row r="294" spans="3:9">
      <c r="C294" s="2"/>
      <c r="D294" s="2"/>
      <c r="E294" s="2"/>
      <c r="F294" s="2"/>
      <c r="G294" s="2"/>
      <c r="H294" s="2"/>
      <c r="I294" s="3"/>
    </row>
    <row r="295" spans="3:9">
      <c r="C295" s="2"/>
      <c r="D295" s="2"/>
      <c r="E295" s="2"/>
      <c r="F295" s="2"/>
      <c r="G295" s="2"/>
      <c r="H295" s="2"/>
      <c r="I295" s="3"/>
    </row>
    <row r="296" spans="3:9">
      <c r="C296" s="2"/>
      <c r="D296" s="2"/>
      <c r="E296" s="2"/>
      <c r="F296" s="2"/>
      <c r="G296" s="2"/>
      <c r="H296" s="2"/>
      <c r="I296" s="3"/>
    </row>
    <row r="297" spans="3:9">
      <c r="C297" s="2"/>
      <c r="D297" s="2"/>
      <c r="E297" s="2"/>
      <c r="F297" s="2"/>
      <c r="G297" s="2"/>
      <c r="H297" s="2"/>
      <c r="I297" s="3"/>
    </row>
    <row r="298" spans="3:9">
      <c r="C298" s="2"/>
      <c r="D298" s="2"/>
      <c r="E298" s="2"/>
      <c r="F298" s="2"/>
      <c r="G298" s="2"/>
      <c r="H298" s="2"/>
      <c r="I298" s="3"/>
    </row>
    <row r="299" spans="3:9">
      <c r="C299" s="2"/>
      <c r="D299" s="2"/>
      <c r="E299" s="2"/>
      <c r="F299" s="2"/>
      <c r="G299" s="2"/>
      <c r="H299" s="2"/>
      <c r="I299" s="3"/>
    </row>
    <row r="300" spans="3:9">
      <c r="C300" s="2"/>
      <c r="D300" s="2"/>
      <c r="E300" s="2"/>
      <c r="F300" s="2"/>
      <c r="G300" s="2"/>
      <c r="H300" s="2"/>
      <c r="I300" s="3"/>
    </row>
    <row r="301" spans="3:9">
      <c r="C301" s="2"/>
      <c r="D301" s="2"/>
      <c r="E301" s="2"/>
      <c r="F301" s="2"/>
      <c r="G301" s="2"/>
      <c r="H301" s="2"/>
      <c r="I301" s="3"/>
    </row>
    <row r="302" spans="3:9">
      <c r="C302" s="2"/>
      <c r="D302" s="2"/>
      <c r="E302" s="2"/>
      <c r="F302" s="2"/>
      <c r="G302" s="2"/>
      <c r="H302" s="2"/>
      <c r="I302" s="3"/>
    </row>
    <row r="303" spans="3:9">
      <c r="C303" s="2"/>
      <c r="D303" s="2"/>
      <c r="E303" s="2"/>
      <c r="F303" s="2"/>
      <c r="G303" s="2"/>
      <c r="H303" s="2"/>
      <c r="I303" s="3"/>
    </row>
    <row r="304" spans="3:9">
      <c r="C304" s="2"/>
      <c r="D304" s="2"/>
      <c r="E304" s="2"/>
      <c r="F304" s="2"/>
      <c r="G304" s="2"/>
      <c r="H304" s="2"/>
      <c r="I304" s="3"/>
    </row>
    <row r="305" spans="3:9">
      <c r="C305" s="2"/>
      <c r="D305" s="2"/>
      <c r="E305" s="2"/>
      <c r="F305" s="2"/>
      <c r="G305" s="2"/>
      <c r="H305" s="2"/>
      <c r="I305" s="3"/>
    </row>
    <row r="306" spans="3:9">
      <c r="C306" s="2"/>
      <c r="D306" s="2"/>
      <c r="E306" s="2"/>
      <c r="F306" s="2"/>
      <c r="G306" s="2"/>
      <c r="H306" s="2"/>
      <c r="I306" s="3"/>
    </row>
    <row r="307" spans="3:9">
      <c r="C307" s="2"/>
      <c r="D307" s="2"/>
      <c r="E307" s="2"/>
      <c r="F307" s="2"/>
      <c r="G307" s="2"/>
      <c r="H307" s="2"/>
      <c r="I307" s="3"/>
    </row>
    <row r="308" spans="3:9">
      <c r="C308" s="2"/>
      <c r="D308" s="2"/>
      <c r="E308" s="2"/>
      <c r="F308" s="2"/>
      <c r="G308" s="2"/>
      <c r="H308" s="2"/>
      <c r="I308" s="3"/>
    </row>
    <row r="309" spans="3:9">
      <c r="C309" s="2"/>
      <c r="D309" s="2"/>
      <c r="E309" s="2"/>
      <c r="F309" s="2"/>
      <c r="G309" s="2"/>
      <c r="H309" s="2"/>
      <c r="I309" s="3"/>
    </row>
    <row r="310" spans="3:9">
      <c r="C310" s="2"/>
      <c r="D310" s="2"/>
      <c r="E310" s="2"/>
      <c r="F310" s="2"/>
      <c r="G310" s="2"/>
      <c r="H310" s="2"/>
      <c r="I310" s="3"/>
    </row>
    <row r="311" spans="3:9">
      <c r="C311" s="2"/>
      <c r="D311" s="2"/>
      <c r="E311" s="2"/>
      <c r="F311" s="2"/>
      <c r="G311" s="2"/>
      <c r="H311" s="2"/>
      <c r="I311" s="3"/>
    </row>
    <row r="312" spans="3:9">
      <c r="C312" s="2"/>
      <c r="D312" s="2"/>
      <c r="E312" s="2"/>
      <c r="F312" s="2"/>
      <c r="G312" s="2"/>
      <c r="H312" s="2"/>
      <c r="I312" s="3"/>
    </row>
    <row r="313" spans="3:9">
      <c r="C313" s="2"/>
      <c r="D313" s="2"/>
      <c r="E313" s="2"/>
      <c r="F313" s="2"/>
      <c r="G313" s="2"/>
      <c r="H313" s="2"/>
      <c r="I313" s="3"/>
    </row>
    <row r="314" spans="3:9">
      <c r="C314" s="2"/>
      <c r="D314" s="2"/>
      <c r="E314" s="2"/>
      <c r="F314" s="2"/>
      <c r="G314" s="2"/>
      <c r="H314" s="2"/>
      <c r="I314" s="3"/>
    </row>
    <row r="315" spans="3:9">
      <c r="C315" s="2"/>
      <c r="D315" s="2"/>
      <c r="E315" s="2"/>
      <c r="F315" s="2"/>
      <c r="G315" s="2"/>
      <c r="H315" s="2"/>
      <c r="I315" s="3"/>
    </row>
    <row r="316" spans="3:9">
      <c r="C316" s="2"/>
      <c r="D316" s="2"/>
      <c r="E316" s="2"/>
      <c r="F316" s="2"/>
      <c r="G316" s="2"/>
      <c r="H316" s="2"/>
      <c r="I316" s="3"/>
    </row>
    <row r="317" spans="3:9">
      <c r="C317" s="2"/>
      <c r="D317" s="2"/>
      <c r="E317" s="2"/>
      <c r="F317" s="2"/>
      <c r="G317" s="2"/>
      <c r="H317" s="2"/>
      <c r="I317" s="3"/>
    </row>
    <row r="318" spans="3:9">
      <c r="C318" s="2"/>
      <c r="D318" s="2"/>
      <c r="E318" s="2"/>
      <c r="F318" s="2"/>
      <c r="G318" s="2"/>
      <c r="H318" s="2"/>
      <c r="I318" s="3"/>
    </row>
    <row r="319" spans="3:9">
      <c r="C319" s="2"/>
      <c r="D319" s="2"/>
      <c r="E319" s="2"/>
      <c r="F319" s="2"/>
      <c r="G319" s="2"/>
      <c r="H319" s="2"/>
      <c r="I319" s="3"/>
    </row>
    <row r="320" spans="3:9">
      <c r="C320" s="2"/>
      <c r="D320" s="2"/>
      <c r="E320" s="2"/>
      <c r="F320" s="2"/>
      <c r="G320" s="2"/>
      <c r="H320" s="2"/>
      <c r="I320" s="3"/>
    </row>
    <row r="321" spans="3:9">
      <c r="C321" s="2"/>
      <c r="D321" s="2"/>
      <c r="E321" s="2"/>
      <c r="F321" s="2"/>
      <c r="G321" s="2"/>
      <c r="H321" s="2"/>
      <c r="I321" s="3"/>
    </row>
    <row r="322" spans="3:9">
      <c r="C322" s="2"/>
      <c r="D322" s="2"/>
      <c r="E322" s="2"/>
      <c r="F322" s="2"/>
      <c r="G322" s="2"/>
      <c r="H322" s="2"/>
      <c r="I322" s="3"/>
    </row>
    <row r="323" spans="3:9">
      <c r="C323" s="2"/>
      <c r="D323" s="2"/>
      <c r="E323" s="2"/>
      <c r="F323" s="2"/>
      <c r="G323" s="2"/>
      <c r="H323" s="2"/>
      <c r="I323" s="3"/>
    </row>
    <row r="324" spans="3:9">
      <c r="C324" s="2"/>
      <c r="D324" s="2"/>
      <c r="E324" s="2"/>
      <c r="F324" s="2"/>
      <c r="G324" s="2"/>
      <c r="H324" s="2"/>
      <c r="I324" s="3"/>
    </row>
    <row r="325" spans="3:9">
      <c r="C325" s="2"/>
      <c r="D325" s="2"/>
      <c r="E325" s="2"/>
      <c r="F325" s="2"/>
      <c r="G325" s="2"/>
      <c r="H325" s="2"/>
      <c r="I325" s="3"/>
    </row>
    <row r="326" spans="3:9">
      <c r="C326" s="2"/>
      <c r="D326" s="2"/>
      <c r="E326" s="2"/>
      <c r="F326" s="2"/>
      <c r="G326" s="2"/>
      <c r="H326" s="2"/>
      <c r="I326" s="3"/>
    </row>
    <row r="327" spans="3:9">
      <c r="C327" s="2"/>
      <c r="D327" s="2"/>
      <c r="E327" s="2"/>
      <c r="F327" s="2"/>
      <c r="G327" s="2"/>
      <c r="H327" s="2"/>
      <c r="I327" s="3"/>
    </row>
    <row r="328" spans="3:9">
      <c r="C328" s="2"/>
      <c r="D328" s="2"/>
      <c r="E328" s="2"/>
      <c r="F328" s="2"/>
      <c r="G328" s="2"/>
      <c r="H328" s="2"/>
      <c r="I328" s="3"/>
    </row>
    <row r="329" spans="3:9">
      <c r="C329" s="2"/>
      <c r="D329" s="2"/>
      <c r="E329" s="2"/>
      <c r="F329" s="2"/>
      <c r="G329" s="2"/>
      <c r="H329" s="2"/>
      <c r="I329" s="3"/>
    </row>
    <row r="330" spans="3:9">
      <c r="C330" s="2"/>
      <c r="D330" s="2"/>
      <c r="E330" s="2"/>
      <c r="F330" s="2"/>
      <c r="G330" s="2"/>
      <c r="H330" s="2"/>
      <c r="I330" s="3"/>
    </row>
    <row r="331" spans="3:9">
      <c r="C331" s="2"/>
      <c r="D331" s="2"/>
      <c r="E331" s="2"/>
      <c r="F331" s="2"/>
      <c r="G331" s="2"/>
      <c r="H331" s="2"/>
      <c r="I331" s="3"/>
    </row>
    <row r="332" spans="3:9">
      <c r="C332" s="2"/>
      <c r="D332" s="2"/>
      <c r="E332" s="2"/>
      <c r="F332" s="2"/>
      <c r="G332" s="2"/>
      <c r="H332" s="2"/>
      <c r="I332" s="3"/>
    </row>
    <row r="333" spans="3:9">
      <c r="C333" s="2"/>
      <c r="D333" s="2"/>
      <c r="E333" s="2"/>
      <c r="F333" s="2"/>
      <c r="G333" s="2"/>
      <c r="H333" s="2"/>
      <c r="I333" s="3"/>
    </row>
    <row r="334" spans="3:9">
      <c r="C334" s="2"/>
      <c r="D334" s="2"/>
      <c r="E334" s="2"/>
      <c r="F334" s="2"/>
      <c r="G334" s="2"/>
      <c r="H334" s="2"/>
      <c r="I334" s="3"/>
    </row>
    <row r="335" spans="3:9">
      <c r="C335" s="2"/>
      <c r="D335" s="2"/>
      <c r="E335" s="2"/>
      <c r="F335" s="2"/>
      <c r="G335" s="2"/>
      <c r="H335" s="2"/>
      <c r="I335" s="3"/>
    </row>
    <row r="336" spans="3:9">
      <c r="C336" s="2"/>
      <c r="D336" s="2"/>
      <c r="E336" s="2"/>
      <c r="F336" s="2"/>
      <c r="G336" s="2"/>
      <c r="H336" s="2"/>
      <c r="I336" s="3"/>
    </row>
    <row r="337" spans="3:9">
      <c r="C337" s="2"/>
      <c r="D337" s="2"/>
      <c r="E337" s="2"/>
      <c r="F337" s="2"/>
      <c r="G337" s="2"/>
      <c r="H337" s="2"/>
      <c r="I337" s="3"/>
    </row>
    <row r="338" spans="3:9">
      <c r="C338" s="2"/>
      <c r="D338" s="2"/>
      <c r="E338" s="2"/>
      <c r="F338" s="2"/>
      <c r="G338" s="2"/>
      <c r="H338" s="2"/>
      <c r="I338" s="3"/>
    </row>
    <row r="339" spans="3:9">
      <c r="C339" s="2"/>
      <c r="D339" s="2"/>
      <c r="E339" s="2"/>
      <c r="F339" s="2"/>
      <c r="G339" s="2"/>
      <c r="H339" s="2"/>
      <c r="I339" s="3"/>
    </row>
    <row r="340" spans="3:9">
      <c r="C340" s="2"/>
      <c r="D340" s="2"/>
      <c r="E340" s="2"/>
      <c r="F340" s="2"/>
      <c r="G340" s="2"/>
      <c r="H340" s="2"/>
      <c r="I340" s="3"/>
    </row>
    <row r="341" spans="3:9">
      <c r="C341" s="2"/>
      <c r="D341" s="2"/>
      <c r="E341" s="2"/>
      <c r="F341" s="2"/>
      <c r="G341" s="2"/>
      <c r="H341" s="2"/>
      <c r="I341" s="3"/>
    </row>
    <row r="342" spans="3:9">
      <c r="C342" s="2"/>
      <c r="D342" s="2"/>
      <c r="E342" s="2"/>
      <c r="F342" s="2"/>
      <c r="G342" s="2"/>
      <c r="H342" s="2"/>
      <c r="I342" s="3"/>
    </row>
    <row r="343" spans="3:9">
      <c r="C343" s="2"/>
      <c r="D343" s="2"/>
      <c r="E343" s="2"/>
      <c r="F343" s="2"/>
      <c r="G343" s="2"/>
      <c r="H343" s="2"/>
      <c r="I343" s="3"/>
    </row>
    <row r="344" spans="3:9">
      <c r="C344" s="2"/>
      <c r="D344" s="2"/>
      <c r="E344" s="2"/>
      <c r="F344" s="2"/>
      <c r="G344" s="2"/>
      <c r="H344" s="2"/>
      <c r="I344" s="3"/>
    </row>
    <row r="345" spans="3:9">
      <c r="C345" s="2"/>
      <c r="D345" s="2"/>
      <c r="E345" s="2"/>
      <c r="F345" s="2"/>
      <c r="G345" s="2"/>
      <c r="H345" s="2"/>
      <c r="I345" s="3"/>
    </row>
    <row r="346" spans="3:9">
      <c r="C346" s="2"/>
      <c r="D346" s="2"/>
      <c r="E346" s="2"/>
      <c r="F346" s="2"/>
      <c r="G346" s="2"/>
      <c r="H346" s="2"/>
      <c r="I346" s="3"/>
    </row>
    <row r="347" spans="3:9">
      <c r="C347" s="2"/>
      <c r="D347" s="2"/>
      <c r="E347" s="2"/>
      <c r="F347" s="2"/>
      <c r="G347" s="2"/>
      <c r="H347" s="2"/>
      <c r="I347" s="3"/>
    </row>
    <row r="348" spans="3:9">
      <c r="C348" s="2"/>
      <c r="D348" s="2"/>
      <c r="E348" s="2"/>
      <c r="F348" s="2"/>
      <c r="G348" s="2"/>
      <c r="H348" s="2"/>
      <c r="I348" s="3"/>
    </row>
    <row r="349" spans="3:9">
      <c r="C349" s="2"/>
      <c r="D349" s="2"/>
      <c r="E349" s="2"/>
      <c r="F349" s="2"/>
      <c r="G349" s="2"/>
      <c r="H349" s="2"/>
      <c r="I349" s="3"/>
    </row>
    <row r="350" spans="3:9">
      <c r="C350" s="2"/>
      <c r="D350" s="2"/>
      <c r="E350" s="2"/>
      <c r="F350" s="2"/>
      <c r="G350" s="2"/>
      <c r="H350" s="2"/>
      <c r="I350" s="3"/>
    </row>
    <row r="351" spans="3:9">
      <c r="C351" s="2"/>
      <c r="D351" s="2"/>
      <c r="E351" s="2"/>
      <c r="F351" s="2"/>
      <c r="G351" s="2"/>
      <c r="H351" s="2"/>
      <c r="I351" s="3"/>
    </row>
    <row r="352" spans="3:9">
      <c r="C352" s="2"/>
      <c r="D352" s="2"/>
      <c r="E352" s="2"/>
      <c r="F352" s="2"/>
      <c r="G352" s="2"/>
      <c r="H352" s="2"/>
      <c r="I352" s="3"/>
    </row>
    <row r="353" spans="3:9">
      <c r="C353" s="2"/>
      <c r="D353" s="2"/>
      <c r="E353" s="2"/>
      <c r="F353" s="2"/>
      <c r="G353" s="2"/>
      <c r="H353" s="2"/>
      <c r="I353" s="3"/>
    </row>
    <row r="354" spans="3:9">
      <c r="C354" s="2"/>
      <c r="D354" s="2"/>
      <c r="E354" s="2"/>
      <c r="F354" s="2"/>
      <c r="G354" s="2"/>
      <c r="H354" s="2"/>
      <c r="I354" s="3"/>
    </row>
    <row r="355" spans="3:9">
      <c r="C355" s="2"/>
      <c r="D355" s="2"/>
      <c r="E355" s="2"/>
      <c r="F355" s="2"/>
      <c r="G355" s="2"/>
      <c r="H355" s="2"/>
      <c r="I355" s="3"/>
    </row>
    <row r="356" spans="3:9">
      <c r="C356" s="2"/>
      <c r="D356" s="2"/>
      <c r="E356" s="2"/>
      <c r="F356" s="2"/>
      <c r="G356" s="2"/>
      <c r="H356" s="2"/>
      <c r="I356" s="3"/>
    </row>
    <row r="357" spans="3:9">
      <c r="C357" s="2"/>
      <c r="D357" s="2"/>
      <c r="E357" s="2"/>
      <c r="F357" s="2"/>
      <c r="G357" s="2"/>
      <c r="H357" s="2"/>
      <c r="I357" s="3"/>
    </row>
    <row r="358" spans="3:9">
      <c r="C358" s="2"/>
      <c r="D358" s="2"/>
      <c r="E358" s="2"/>
      <c r="F358" s="2"/>
      <c r="G358" s="2"/>
      <c r="H358" s="2"/>
      <c r="I358" s="3"/>
    </row>
    <row r="359" spans="3:9">
      <c r="C359" s="2"/>
      <c r="D359" s="2"/>
      <c r="E359" s="2"/>
      <c r="F359" s="2"/>
      <c r="G359" s="2"/>
      <c r="H359" s="2"/>
      <c r="I359" s="3"/>
    </row>
    <row r="360" spans="3:9">
      <c r="C360" s="2"/>
      <c r="D360" s="2"/>
      <c r="E360" s="2"/>
      <c r="F360" s="2"/>
      <c r="G360" s="2"/>
      <c r="H360" s="2"/>
      <c r="I360" s="3"/>
    </row>
    <row r="361" spans="3:9">
      <c r="C361" s="2"/>
      <c r="D361" s="2"/>
      <c r="E361" s="2"/>
      <c r="F361" s="2"/>
      <c r="G361" s="2"/>
      <c r="H361" s="2"/>
      <c r="I361" s="3"/>
    </row>
    <row r="362" spans="3:9">
      <c r="C362" s="2"/>
      <c r="D362" s="2"/>
      <c r="E362" s="2"/>
      <c r="F362" s="2"/>
      <c r="G362" s="2"/>
      <c r="H362" s="2"/>
      <c r="I362" s="3"/>
    </row>
    <row r="363" spans="3:9">
      <c r="C363" s="2"/>
      <c r="D363" s="2"/>
      <c r="E363" s="2"/>
      <c r="F363" s="2"/>
      <c r="G363" s="2"/>
      <c r="H363" s="2"/>
      <c r="I363" s="3"/>
    </row>
    <row r="364" spans="3:9">
      <c r="C364" s="2"/>
      <c r="D364" s="2"/>
      <c r="E364" s="2"/>
      <c r="F364" s="2"/>
      <c r="G364" s="2"/>
      <c r="H364" s="2"/>
      <c r="I364" s="3"/>
    </row>
    <row r="365" spans="3:9">
      <c r="C365" s="2"/>
      <c r="D365" s="2"/>
      <c r="E365" s="2"/>
      <c r="F365" s="2"/>
      <c r="G365" s="2"/>
      <c r="H365" s="2"/>
      <c r="I365" s="3"/>
    </row>
    <row r="366" spans="3:9">
      <c r="C366" s="2"/>
      <c r="D366" s="2"/>
      <c r="E366" s="2"/>
      <c r="F366" s="2"/>
      <c r="G366" s="2"/>
      <c r="H366" s="2"/>
      <c r="I366" s="3"/>
    </row>
    <row r="367" spans="3:9">
      <c r="C367" s="2"/>
      <c r="D367" s="2"/>
      <c r="E367" s="2"/>
      <c r="F367" s="2"/>
      <c r="G367" s="2"/>
      <c r="H367" s="2"/>
      <c r="I367" s="3"/>
    </row>
    <row r="368" spans="3:9">
      <c r="C368" s="2"/>
      <c r="D368" s="2"/>
      <c r="E368" s="2"/>
      <c r="F368" s="2"/>
      <c r="G368" s="2"/>
      <c r="H368" s="2"/>
      <c r="I368" s="3"/>
    </row>
    <row r="369" spans="3:9">
      <c r="C369" s="2"/>
      <c r="D369" s="2"/>
      <c r="E369" s="2"/>
      <c r="F369" s="2"/>
      <c r="G369" s="2"/>
      <c r="H369" s="2"/>
      <c r="I369" s="3"/>
    </row>
    <row r="370" spans="3:9">
      <c r="C370" s="2"/>
      <c r="D370" s="2"/>
      <c r="E370" s="2"/>
      <c r="F370" s="2"/>
      <c r="G370" s="2"/>
      <c r="H370" s="2"/>
      <c r="I370" s="3"/>
    </row>
    <row r="371" spans="3:9">
      <c r="C371" s="2"/>
      <c r="D371" s="2"/>
      <c r="E371" s="2"/>
      <c r="F371" s="2"/>
      <c r="G371" s="2"/>
      <c r="H371" s="2"/>
      <c r="I371" s="3"/>
    </row>
    <row r="372" spans="3:9">
      <c r="C372" s="2"/>
      <c r="D372" s="2"/>
      <c r="E372" s="2"/>
      <c r="F372" s="2"/>
      <c r="G372" s="2"/>
      <c r="H372" s="2"/>
      <c r="I372" s="3"/>
    </row>
    <row r="373" spans="3:9">
      <c r="C373" s="2"/>
      <c r="D373" s="2"/>
      <c r="E373" s="2"/>
      <c r="F373" s="2"/>
      <c r="G373" s="2"/>
      <c r="H373" s="2"/>
      <c r="I373" s="3"/>
    </row>
    <row r="374" spans="3:9">
      <c r="C374" s="2"/>
      <c r="D374" s="2"/>
      <c r="E374" s="2"/>
      <c r="F374" s="2"/>
      <c r="G374" s="2"/>
      <c r="H374" s="2"/>
      <c r="I374" s="3"/>
    </row>
    <row r="375" spans="3:9">
      <c r="C375" s="2"/>
      <c r="D375" s="2"/>
      <c r="E375" s="2"/>
      <c r="F375" s="2"/>
      <c r="G375" s="2"/>
      <c r="H375" s="2"/>
      <c r="I375" s="3"/>
    </row>
    <row r="376" spans="3:9">
      <c r="C376" s="2"/>
      <c r="D376" s="2"/>
      <c r="E376" s="2"/>
      <c r="F376" s="2"/>
      <c r="G376" s="2"/>
      <c r="H376" s="2"/>
      <c r="I376" s="3"/>
    </row>
    <row r="377" spans="3:9">
      <c r="C377" s="2"/>
      <c r="D377" s="2"/>
      <c r="E377" s="2"/>
      <c r="F377" s="2"/>
      <c r="G377" s="2"/>
      <c r="H377" s="2"/>
      <c r="I377" s="3"/>
    </row>
    <row r="378" spans="3:9">
      <c r="C378" s="2"/>
      <c r="D378" s="2"/>
      <c r="E378" s="2"/>
      <c r="F378" s="2"/>
      <c r="G378" s="2"/>
      <c r="H378" s="2"/>
      <c r="I378" s="3"/>
    </row>
    <row r="379" spans="3:9">
      <c r="C379" s="2"/>
      <c r="D379" s="2"/>
      <c r="E379" s="2"/>
      <c r="F379" s="2"/>
      <c r="G379" s="2"/>
      <c r="H379" s="2"/>
      <c r="I379" s="3"/>
    </row>
    <row r="380" spans="3:9">
      <c r="C380" s="2"/>
      <c r="D380" s="2"/>
      <c r="E380" s="2"/>
      <c r="F380" s="2"/>
      <c r="G380" s="2"/>
      <c r="H380" s="2"/>
      <c r="I380" s="3"/>
    </row>
    <row r="381" spans="3:9">
      <c r="C381" s="2"/>
      <c r="D381" s="2"/>
      <c r="E381" s="2"/>
      <c r="F381" s="2"/>
      <c r="G381" s="2"/>
      <c r="H381" s="2"/>
      <c r="I381" s="3"/>
    </row>
    <row r="382" spans="3:9">
      <c r="C382" s="2"/>
      <c r="D382" s="2"/>
      <c r="E382" s="2"/>
      <c r="F382" s="2"/>
      <c r="G382" s="2"/>
      <c r="H382" s="2"/>
      <c r="I382" s="3"/>
    </row>
    <row r="383" spans="3:9">
      <c r="C383" s="2"/>
      <c r="D383" s="2"/>
      <c r="E383" s="2"/>
      <c r="F383" s="2"/>
      <c r="G383" s="2"/>
      <c r="H383" s="2"/>
      <c r="I383" s="3"/>
    </row>
    <row r="384" spans="3:9">
      <c r="C384" s="2"/>
      <c r="D384" s="2"/>
      <c r="E384" s="2"/>
      <c r="F384" s="2"/>
      <c r="G384" s="2"/>
      <c r="H384" s="2"/>
      <c r="I384" s="3"/>
    </row>
    <row r="385" spans="3:9">
      <c r="C385" s="2"/>
      <c r="D385" s="2"/>
      <c r="E385" s="2"/>
      <c r="F385" s="2"/>
      <c r="G385" s="2"/>
      <c r="H385" s="2"/>
      <c r="I385" s="3"/>
    </row>
    <row r="386" spans="3:9">
      <c r="C386" s="2"/>
      <c r="D386" s="2"/>
      <c r="E386" s="2"/>
      <c r="F386" s="2"/>
      <c r="G386" s="2"/>
      <c r="H386" s="2"/>
      <c r="I386" s="3"/>
    </row>
    <row r="387" spans="3:9">
      <c r="C387" s="2"/>
      <c r="D387" s="2"/>
      <c r="E387" s="2"/>
      <c r="F387" s="2"/>
      <c r="G387" s="2"/>
      <c r="H387" s="2"/>
      <c r="I387" s="3"/>
    </row>
    <row r="388" spans="3:9">
      <c r="C388" s="2"/>
      <c r="D388" s="2"/>
      <c r="E388" s="2"/>
      <c r="F388" s="2"/>
      <c r="G388" s="2"/>
      <c r="H388" s="2"/>
      <c r="I388" s="3"/>
    </row>
    <row r="389" spans="3:9">
      <c r="C389" s="2"/>
      <c r="D389" s="2"/>
      <c r="E389" s="2"/>
      <c r="F389" s="2"/>
      <c r="G389" s="2"/>
      <c r="H389" s="2"/>
      <c r="I389" s="3"/>
    </row>
    <row r="390" spans="3:9">
      <c r="C390" s="2"/>
      <c r="D390" s="2"/>
      <c r="E390" s="2"/>
      <c r="F390" s="2"/>
      <c r="G390" s="2"/>
      <c r="H390" s="2"/>
      <c r="I390" s="3"/>
    </row>
    <row r="391" spans="3:9">
      <c r="C391" s="2"/>
      <c r="D391" s="2"/>
      <c r="E391" s="2"/>
      <c r="F391" s="2"/>
      <c r="G391" s="2"/>
      <c r="H391" s="2"/>
      <c r="I391" s="3"/>
    </row>
    <row r="392" spans="3:9">
      <c r="C392" s="2"/>
      <c r="D392" s="2"/>
      <c r="E392" s="2"/>
      <c r="F392" s="2"/>
      <c r="G392" s="2"/>
      <c r="H392" s="2"/>
      <c r="I392" s="3"/>
    </row>
    <row r="393" spans="3:9">
      <c r="C393" s="2"/>
      <c r="D393" s="2"/>
      <c r="E393" s="2"/>
      <c r="F393" s="2"/>
      <c r="G393" s="2"/>
      <c r="H393" s="2"/>
      <c r="I393" s="3"/>
    </row>
    <row r="394" spans="3:9">
      <c r="C394" s="2"/>
      <c r="D394" s="2"/>
      <c r="E394" s="2"/>
      <c r="F394" s="2"/>
      <c r="G394" s="2"/>
      <c r="H394" s="2"/>
      <c r="I394" s="3"/>
    </row>
    <row r="395" spans="3:9">
      <c r="C395" s="2"/>
      <c r="D395" s="2"/>
      <c r="E395" s="2"/>
      <c r="F395" s="2"/>
      <c r="G395" s="2"/>
      <c r="H395" s="2"/>
      <c r="I395" s="3"/>
    </row>
    <row r="396" spans="3:9">
      <c r="C396" s="2"/>
      <c r="D396" s="2"/>
      <c r="E396" s="2"/>
      <c r="F396" s="2"/>
      <c r="G396" s="2"/>
      <c r="H396" s="2"/>
      <c r="I396" s="3"/>
    </row>
    <row r="397" spans="3:9">
      <c r="C397" s="2"/>
      <c r="D397" s="2"/>
      <c r="E397" s="2"/>
      <c r="F397" s="2"/>
      <c r="G397" s="2"/>
      <c r="H397" s="2"/>
      <c r="I397" s="3"/>
    </row>
    <row r="398" spans="3:9">
      <c r="C398" s="2"/>
      <c r="D398" s="2"/>
      <c r="E398" s="2"/>
      <c r="F398" s="2"/>
      <c r="G398" s="2"/>
      <c r="H398" s="2"/>
      <c r="I398" s="3"/>
    </row>
    <row r="399" spans="3:9">
      <c r="C399" s="2"/>
      <c r="D399" s="2"/>
      <c r="E399" s="2"/>
      <c r="F399" s="2"/>
      <c r="G399" s="2"/>
      <c r="H399" s="2"/>
      <c r="I399" s="3"/>
    </row>
    <row r="400" spans="3:9">
      <c r="C400" s="2"/>
      <c r="D400" s="2"/>
      <c r="E400" s="2"/>
      <c r="F400" s="2"/>
      <c r="G400" s="2"/>
      <c r="H400" s="2"/>
      <c r="I400" s="3"/>
    </row>
    <row r="401" spans="3:9">
      <c r="C401" s="2"/>
      <c r="D401" s="2"/>
      <c r="E401" s="2"/>
      <c r="F401" s="2"/>
      <c r="G401" s="2"/>
      <c r="H401" s="2"/>
      <c r="I401" s="3"/>
    </row>
    <row r="402" spans="3:9">
      <c r="C402" s="2"/>
      <c r="D402" s="2"/>
      <c r="E402" s="2"/>
      <c r="F402" s="2"/>
      <c r="G402" s="2"/>
      <c r="H402" s="2"/>
      <c r="I402" s="3"/>
    </row>
    <row r="403" spans="3:9">
      <c r="C403" s="2"/>
      <c r="D403" s="2"/>
      <c r="E403" s="2"/>
      <c r="F403" s="2"/>
      <c r="G403" s="2"/>
      <c r="H403" s="2"/>
      <c r="I403" s="3"/>
    </row>
    <row r="404" spans="3:9">
      <c r="C404" s="2"/>
      <c r="D404" s="2"/>
      <c r="E404" s="2"/>
      <c r="F404" s="2"/>
      <c r="G404" s="2"/>
      <c r="H404" s="2"/>
      <c r="I404" s="3"/>
    </row>
    <row r="405" spans="3:9">
      <c r="C405" s="2"/>
      <c r="D405" s="2"/>
      <c r="E405" s="2"/>
      <c r="F405" s="2"/>
      <c r="G405" s="2"/>
      <c r="H405" s="2"/>
      <c r="I405" s="3"/>
    </row>
    <row r="406" spans="3:9">
      <c r="C406" s="2"/>
      <c r="D406" s="2"/>
      <c r="E406" s="2"/>
      <c r="F406" s="2"/>
      <c r="G406" s="2"/>
      <c r="H406" s="2"/>
      <c r="I406" s="3"/>
    </row>
    <row r="407" spans="3:9">
      <c r="C407" s="2"/>
      <c r="D407" s="2"/>
      <c r="E407" s="2"/>
      <c r="F407" s="2"/>
      <c r="G407" s="2"/>
      <c r="H407" s="2"/>
      <c r="I407" s="3"/>
    </row>
    <row r="408" spans="3:9">
      <c r="C408" s="2"/>
      <c r="D408" s="2"/>
      <c r="E408" s="2"/>
      <c r="F408" s="2"/>
      <c r="G408" s="2"/>
      <c r="H408" s="2"/>
      <c r="I408" s="3"/>
    </row>
    <row r="409" spans="3:9">
      <c r="C409" s="2"/>
      <c r="D409" s="2"/>
      <c r="E409" s="2"/>
      <c r="F409" s="2"/>
      <c r="G409" s="2"/>
      <c r="H409" s="2"/>
      <c r="I409" s="3"/>
    </row>
    <row r="410" spans="3:9">
      <c r="C410" s="2"/>
      <c r="D410" s="2"/>
      <c r="E410" s="2"/>
      <c r="F410" s="2"/>
      <c r="G410" s="2"/>
      <c r="H410" s="2"/>
      <c r="I410" s="3"/>
    </row>
    <row r="411" spans="3:9">
      <c r="C411" s="2"/>
      <c r="D411" s="2"/>
      <c r="E411" s="2"/>
      <c r="F411" s="2"/>
      <c r="G411" s="2"/>
      <c r="H411" s="2"/>
      <c r="I411" s="3"/>
    </row>
    <row r="412" spans="3:9">
      <c r="C412" s="2"/>
      <c r="D412" s="2"/>
      <c r="E412" s="2"/>
      <c r="F412" s="2"/>
      <c r="G412" s="2"/>
      <c r="H412" s="2"/>
      <c r="I412" s="3"/>
    </row>
    <row r="413" spans="3:9">
      <c r="C413" s="2"/>
      <c r="D413" s="2"/>
      <c r="E413" s="2"/>
      <c r="F413" s="2"/>
      <c r="G413" s="2"/>
      <c r="H413" s="2"/>
      <c r="I413" s="3"/>
    </row>
    <row r="414" spans="3:9">
      <c r="C414" s="2"/>
      <c r="D414" s="2"/>
      <c r="E414" s="2"/>
      <c r="F414" s="2"/>
      <c r="G414" s="2"/>
      <c r="H414" s="2"/>
      <c r="I414" s="3"/>
    </row>
    <row r="415" spans="3:9">
      <c r="C415" s="2"/>
      <c r="D415" s="2"/>
      <c r="E415" s="2"/>
      <c r="F415" s="2"/>
      <c r="G415" s="2"/>
      <c r="H415" s="2"/>
      <c r="I415" s="3"/>
    </row>
    <row r="416" spans="3:9">
      <c r="C416" s="2"/>
      <c r="D416" s="2"/>
      <c r="E416" s="2"/>
      <c r="F416" s="2"/>
      <c r="G416" s="2"/>
      <c r="H416" s="2"/>
      <c r="I416" s="3"/>
    </row>
    <row r="417" spans="3:9">
      <c r="C417" s="2"/>
      <c r="D417" s="2"/>
      <c r="E417" s="2"/>
      <c r="F417" s="2"/>
      <c r="G417" s="2"/>
      <c r="H417" s="2"/>
      <c r="I417" s="3"/>
    </row>
    <row r="418" spans="3:9">
      <c r="C418" s="2"/>
      <c r="D418" s="2"/>
      <c r="E418" s="2"/>
      <c r="F418" s="2"/>
      <c r="G418" s="2"/>
      <c r="H418" s="2"/>
      <c r="I418" s="3"/>
    </row>
    <row r="419" spans="3:9">
      <c r="C419" s="2"/>
      <c r="D419" s="2"/>
      <c r="E419" s="2"/>
      <c r="F419" s="2"/>
      <c r="G419" s="2"/>
      <c r="H419" s="2"/>
      <c r="I419" s="3"/>
    </row>
    <row r="420" spans="3:9">
      <c r="C420" s="2"/>
      <c r="D420" s="2"/>
      <c r="E420" s="2"/>
      <c r="F420" s="2"/>
      <c r="G420" s="2"/>
      <c r="H420" s="2"/>
      <c r="I420" s="3"/>
    </row>
    <row r="421" spans="3:9">
      <c r="C421" s="2"/>
      <c r="D421" s="2"/>
      <c r="E421" s="2"/>
      <c r="F421" s="2"/>
      <c r="G421" s="2"/>
      <c r="H421" s="2"/>
      <c r="I421" s="3"/>
    </row>
    <row r="422" spans="3:9">
      <c r="C422" s="2"/>
      <c r="D422" s="2"/>
      <c r="E422" s="2"/>
      <c r="F422" s="2"/>
      <c r="G422" s="2"/>
      <c r="H422" s="2"/>
      <c r="I422" s="3"/>
    </row>
    <row r="423" spans="3:9">
      <c r="C423" s="2"/>
      <c r="D423" s="2"/>
      <c r="E423" s="2"/>
      <c r="F423" s="2"/>
      <c r="G423" s="2"/>
      <c r="H423" s="2"/>
      <c r="I423" s="3"/>
    </row>
    <row r="424" spans="3:9">
      <c r="C424" s="2"/>
      <c r="D424" s="2"/>
      <c r="E424" s="2"/>
      <c r="F424" s="2"/>
      <c r="G424" s="2"/>
      <c r="H424" s="2"/>
      <c r="I424" s="3"/>
    </row>
    <row r="425" spans="3:9">
      <c r="C425" s="2"/>
      <c r="D425" s="2"/>
      <c r="E425" s="2"/>
      <c r="F425" s="2"/>
      <c r="G425" s="2"/>
      <c r="H425" s="2"/>
      <c r="I425" s="3"/>
    </row>
    <row r="426" spans="3:9">
      <c r="C426" s="2"/>
      <c r="D426" s="2"/>
      <c r="E426" s="2"/>
      <c r="F426" s="2"/>
      <c r="G426" s="2"/>
      <c r="H426" s="2"/>
      <c r="I426" s="3"/>
    </row>
    <row r="427" spans="3:9">
      <c r="C427" s="2"/>
      <c r="D427" s="2"/>
      <c r="E427" s="2"/>
      <c r="F427" s="2"/>
      <c r="G427" s="2"/>
      <c r="H427" s="2"/>
      <c r="I427" s="3"/>
    </row>
    <row r="428" spans="3:9">
      <c r="C428" s="2"/>
      <c r="D428" s="2"/>
      <c r="E428" s="2"/>
      <c r="F428" s="2"/>
      <c r="G428" s="2"/>
      <c r="H428" s="2"/>
      <c r="I428" s="3"/>
    </row>
    <row r="429" spans="3:9">
      <c r="C429" s="2"/>
      <c r="D429" s="2"/>
      <c r="E429" s="2"/>
      <c r="F429" s="2"/>
      <c r="G429" s="2"/>
      <c r="H429" s="2"/>
      <c r="I429" s="3"/>
    </row>
    <row r="430" spans="3:9">
      <c r="C430" s="2"/>
      <c r="D430" s="2"/>
      <c r="E430" s="2"/>
      <c r="F430" s="2"/>
      <c r="G430" s="2"/>
      <c r="H430" s="2"/>
      <c r="I430" s="3"/>
    </row>
    <row r="431" spans="3:9">
      <c r="C431" s="2"/>
      <c r="D431" s="2"/>
      <c r="E431" s="2"/>
      <c r="F431" s="2"/>
      <c r="G431" s="2"/>
      <c r="H431" s="2"/>
      <c r="I431" s="3"/>
    </row>
    <row r="432" spans="3:9">
      <c r="C432" s="2"/>
      <c r="D432" s="2"/>
      <c r="E432" s="2"/>
      <c r="F432" s="2"/>
      <c r="G432" s="2"/>
      <c r="H432" s="2"/>
      <c r="I432" s="3"/>
    </row>
    <row r="433" spans="3:9">
      <c r="C433" s="2"/>
      <c r="D433" s="2"/>
      <c r="E433" s="2"/>
      <c r="F433" s="2"/>
      <c r="G433" s="2"/>
      <c r="H433" s="2"/>
      <c r="I433" s="3"/>
    </row>
    <row r="434" spans="3:9">
      <c r="C434" s="2"/>
      <c r="D434" s="2"/>
      <c r="E434" s="2"/>
      <c r="F434" s="2"/>
      <c r="G434" s="2"/>
      <c r="H434" s="2"/>
      <c r="I434" s="3"/>
    </row>
    <row r="435" spans="3:9">
      <c r="C435" s="2"/>
      <c r="D435" s="2"/>
      <c r="E435" s="2"/>
      <c r="F435" s="2"/>
      <c r="G435" s="2"/>
      <c r="H435" s="2"/>
      <c r="I435" s="3"/>
    </row>
    <row r="436" spans="3:9">
      <c r="C436" s="2"/>
      <c r="D436" s="2"/>
      <c r="E436" s="2"/>
      <c r="F436" s="2"/>
      <c r="G436" s="2"/>
      <c r="H436" s="2"/>
      <c r="I436" s="3"/>
    </row>
    <row r="437" spans="3:9">
      <c r="C437" s="2"/>
      <c r="D437" s="2"/>
      <c r="E437" s="2"/>
      <c r="F437" s="2"/>
      <c r="G437" s="2"/>
      <c r="H437" s="2"/>
      <c r="I437" s="3"/>
    </row>
    <row r="438" spans="3:9">
      <c r="C438" s="2"/>
      <c r="D438" s="2"/>
      <c r="E438" s="2"/>
      <c r="F438" s="2"/>
      <c r="G438" s="2"/>
      <c r="H438" s="2"/>
      <c r="I438" s="3"/>
    </row>
    <row r="439" spans="3:9">
      <c r="C439" s="2"/>
      <c r="D439" s="2"/>
      <c r="E439" s="2"/>
      <c r="F439" s="2"/>
      <c r="G439" s="2"/>
      <c r="H439" s="2"/>
      <c r="I439" s="3"/>
    </row>
    <row r="440" spans="3:9">
      <c r="C440" s="2"/>
      <c r="D440" s="2"/>
      <c r="E440" s="2"/>
      <c r="F440" s="2"/>
      <c r="G440" s="2"/>
      <c r="H440" s="2"/>
      <c r="I440" s="3"/>
    </row>
    <row r="441" spans="3:9">
      <c r="C441" s="2"/>
      <c r="D441" s="2"/>
      <c r="E441" s="2"/>
      <c r="F441" s="2"/>
      <c r="G441" s="2"/>
      <c r="H441" s="2"/>
      <c r="I441" s="3"/>
    </row>
    <row r="442" spans="3:9">
      <c r="C442" s="2"/>
      <c r="D442" s="2"/>
      <c r="E442" s="2"/>
      <c r="F442" s="2"/>
      <c r="G442" s="2"/>
      <c r="H442" s="2"/>
      <c r="I442" s="3"/>
    </row>
    <row r="443" spans="3:9">
      <c r="C443" s="2"/>
      <c r="D443" s="2"/>
      <c r="E443" s="2"/>
      <c r="F443" s="2"/>
      <c r="G443" s="2"/>
      <c r="H443" s="2"/>
      <c r="I443" s="3"/>
    </row>
    <row r="444" spans="3:9">
      <c r="C444" s="2"/>
      <c r="D444" s="2"/>
      <c r="E444" s="2"/>
      <c r="F444" s="2"/>
      <c r="G444" s="2"/>
      <c r="H444" s="2"/>
      <c r="I444" s="3"/>
    </row>
    <row r="445" spans="3:9">
      <c r="C445" s="2"/>
      <c r="D445" s="2"/>
      <c r="E445" s="2"/>
      <c r="F445" s="2"/>
      <c r="G445" s="2"/>
      <c r="H445" s="2"/>
      <c r="I445" s="3"/>
    </row>
    <row r="446" spans="3:9">
      <c r="C446" s="2"/>
      <c r="D446" s="2"/>
      <c r="E446" s="2"/>
      <c r="F446" s="2"/>
      <c r="G446" s="2"/>
      <c r="H446" s="2"/>
      <c r="I446" s="3"/>
    </row>
    <row r="447" spans="3:9">
      <c r="C447" s="2"/>
      <c r="D447" s="2"/>
      <c r="E447" s="2"/>
      <c r="F447" s="2"/>
      <c r="G447" s="2"/>
      <c r="H447" s="2"/>
      <c r="I447" s="3"/>
    </row>
    <row r="448" spans="3:9">
      <c r="C448" s="2"/>
      <c r="D448" s="2"/>
      <c r="E448" s="2"/>
      <c r="F448" s="2"/>
      <c r="G448" s="2"/>
      <c r="H448" s="2"/>
      <c r="I448" s="3"/>
    </row>
    <row r="449" spans="3:9">
      <c r="C449" s="2"/>
      <c r="D449" s="2"/>
      <c r="E449" s="2"/>
      <c r="F449" s="2"/>
      <c r="G449" s="2"/>
      <c r="H449" s="2"/>
      <c r="I449" s="3"/>
    </row>
    <row r="450" spans="3:9">
      <c r="C450" s="2"/>
      <c r="D450" s="2"/>
      <c r="E450" s="2"/>
      <c r="F450" s="2"/>
      <c r="G450" s="2"/>
      <c r="H450" s="2"/>
      <c r="I450" s="3"/>
    </row>
    <row r="451" spans="3:9">
      <c r="C451" s="2"/>
      <c r="D451" s="2"/>
      <c r="E451" s="2"/>
      <c r="F451" s="2"/>
      <c r="G451" s="2"/>
      <c r="H451" s="2"/>
      <c r="I451" s="3"/>
    </row>
    <row r="452" spans="3:9">
      <c r="C452" s="2"/>
      <c r="D452" s="2"/>
      <c r="E452" s="2"/>
      <c r="F452" s="2"/>
      <c r="G452" s="2"/>
      <c r="H452" s="2"/>
      <c r="I452" s="3"/>
    </row>
    <row r="453" spans="3:9">
      <c r="C453" s="2"/>
      <c r="D453" s="2"/>
      <c r="E453" s="2"/>
      <c r="F453" s="2"/>
      <c r="G453" s="2"/>
      <c r="H453" s="2"/>
      <c r="I453" s="3"/>
    </row>
    <row r="454" spans="3:9">
      <c r="C454" s="2"/>
      <c r="D454" s="2"/>
      <c r="E454" s="2"/>
      <c r="F454" s="2"/>
      <c r="G454" s="2"/>
      <c r="H454" s="2"/>
      <c r="I454" s="3"/>
    </row>
    <row r="455" spans="3:9">
      <c r="C455" s="2"/>
      <c r="D455" s="2"/>
      <c r="E455" s="2"/>
      <c r="F455" s="2"/>
      <c r="G455" s="2"/>
      <c r="H455" s="2"/>
      <c r="I455" s="3"/>
    </row>
    <row r="456" spans="3:9">
      <c r="C456" s="2"/>
      <c r="D456" s="2"/>
      <c r="E456" s="2"/>
      <c r="F456" s="2"/>
      <c r="G456" s="2"/>
      <c r="H456" s="2"/>
      <c r="I456" s="3"/>
    </row>
    <row r="457" spans="3:9">
      <c r="C457" s="2"/>
      <c r="D457" s="2"/>
      <c r="E457" s="2"/>
      <c r="F457" s="2"/>
      <c r="G457" s="2"/>
      <c r="H457" s="2"/>
      <c r="I457" s="3"/>
    </row>
    <row r="458" spans="3:9">
      <c r="C458" s="2"/>
      <c r="D458" s="2"/>
      <c r="E458" s="2"/>
      <c r="F458" s="2"/>
      <c r="G458" s="2"/>
      <c r="H458" s="2"/>
      <c r="I458" s="3"/>
    </row>
    <row r="459" spans="3:9">
      <c r="C459" s="2"/>
      <c r="D459" s="2"/>
      <c r="E459" s="2"/>
      <c r="F459" s="2"/>
      <c r="G459" s="2"/>
      <c r="H459" s="2"/>
      <c r="I459" s="3"/>
    </row>
    <row r="460" spans="3:9">
      <c r="C460" s="2"/>
      <c r="D460" s="2"/>
      <c r="E460" s="2"/>
      <c r="F460" s="2"/>
      <c r="G460" s="2"/>
      <c r="H460" s="2"/>
      <c r="I460" s="3"/>
    </row>
    <row r="461" spans="3:9">
      <c r="C461" s="2"/>
      <c r="D461" s="2"/>
      <c r="E461" s="2"/>
      <c r="F461" s="2"/>
      <c r="G461" s="2"/>
      <c r="H461" s="2"/>
      <c r="I461" s="3"/>
    </row>
    <row r="462" spans="3:9">
      <c r="C462" s="2"/>
      <c r="D462" s="2"/>
      <c r="E462" s="2"/>
      <c r="F462" s="2"/>
      <c r="G462" s="2"/>
      <c r="H462" s="2"/>
      <c r="I462" s="3"/>
    </row>
    <row r="463" spans="3:9">
      <c r="C463" s="2"/>
      <c r="D463" s="2"/>
      <c r="E463" s="2"/>
      <c r="F463" s="2"/>
      <c r="G463" s="2"/>
      <c r="H463" s="2"/>
      <c r="I463" s="3"/>
    </row>
    <row r="464" spans="3:9">
      <c r="C464" s="2"/>
      <c r="D464" s="2"/>
      <c r="E464" s="2"/>
      <c r="F464" s="2"/>
      <c r="G464" s="2"/>
      <c r="H464" s="2"/>
      <c r="I464" s="3"/>
    </row>
    <row r="465" spans="3:9">
      <c r="C465" s="2"/>
      <c r="D465" s="2"/>
      <c r="E465" s="2"/>
      <c r="F465" s="2"/>
      <c r="G465" s="2"/>
      <c r="H465" s="2"/>
      <c r="I465" s="3"/>
    </row>
    <row r="466" spans="3:9">
      <c r="C466" s="2"/>
      <c r="D466" s="2"/>
      <c r="E466" s="2"/>
      <c r="F466" s="2"/>
      <c r="G466" s="2"/>
      <c r="H466" s="2"/>
      <c r="I466" s="3"/>
    </row>
    <row r="467" spans="3:9">
      <c r="C467" s="2"/>
      <c r="D467" s="2"/>
      <c r="E467" s="2"/>
      <c r="F467" s="2"/>
      <c r="G467" s="2"/>
      <c r="H467" s="2"/>
      <c r="I467" s="3"/>
    </row>
    <row r="468" spans="3:9">
      <c r="C468" s="2"/>
      <c r="D468" s="2"/>
      <c r="E468" s="2"/>
      <c r="F468" s="2"/>
      <c r="G468" s="2"/>
      <c r="H468" s="2"/>
      <c r="I468" s="3"/>
    </row>
    <row r="469" spans="3:9">
      <c r="C469" s="2"/>
      <c r="D469" s="2"/>
      <c r="E469" s="2"/>
      <c r="F469" s="2"/>
      <c r="G469" s="2"/>
      <c r="H469" s="2"/>
      <c r="I469" s="3"/>
    </row>
    <row r="470" spans="3:9">
      <c r="C470" s="2"/>
      <c r="D470" s="2"/>
      <c r="E470" s="2"/>
      <c r="F470" s="2"/>
      <c r="G470" s="2"/>
      <c r="H470" s="2"/>
      <c r="I470" s="3"/>
    </row>
    <row r="471" spans="3:9">
      <c r="C471" s="2"/>
      <c r="D471" s="2"/>
      <c r="E471" s="2"/>
      <c r="F471" s="2"/>
      <c r="G471" s="2"/>
      <c r="H471" s="2"/>
      <c r="I471" s="3"/>
    </row>
    <row r="472" spans="3:9">
      <c r="C472" s="2"/>
      <c r="D472" s="2"/>
      <c r="E472" s="2"/>
      <c r="F472" s="2"/>
      <c r="G472" s="2"/>
      <c r="H472" s="2"/>
      <c r="I472" s="3"/>
    </row>
    <row r="473" spans="3:9">
      <c r="C473" s="2"/>
      <c r="D473" s="2"/>
      <c r="E473" s="2"/>
      <c r="F473" s="2"/>
      <c r="G473" s="2"/>
      <c r="H473" s="2"/>
      <c r="I473" s="3"/>
    </row>
    <row r="474" spans="3:9">
      <c r="C474" s="2"/>
      <c r="D474" s="2"/>
      <c r="E474" s="2"/>
      <c r="F474" s="2"/>
      <c r="G474" s="2"/>
      <c r="H474" s="2"/>
      <c r="I474" s="3"/>
    </row>
    <row r="475" spans="3:9">
      <c r="C475" s="2"/>
      <c r="D475" s="2"/>
      <c r="E475" s="2"/>
      <c r="F475" s="2"/>
      <c r="G475" s="2"/>
      <c r="H475" s="2"/>
      <c r="I475" s="3"/>
    </row>
    <row r="476" spans="3:9">
      <c r="C476" s="2"/>
      <c r="D476" s="2"/>
      <c r="E476" s="2"/>
      <c r="F476" s="2"/>
      <c r="G476" s="2"/>
      <c r="H476" s="2"/>
      <c r="I476" s="3"/>
    </row>
    <row r="477" spans="3:9">
      <c r="C477" s="2"/>
      <c r="D477" s="2"/>
      <c r="E477" s="2"/>
      <c r="F477" s="2"/>
      <c r="G477" s="2"/>
      <c r="H477" s="2"/>
      <c r="I477" s="3"/>
    </row>
    <row r="478" spans="3:9">
      <c r="C478" s="2"/>
      <c r="D478" s="2"/>
      <c r="E478" s="2"/>
      <c r="F478" s="2"/>
      <c r="G478" s="2"/>
      <c r="H478" s="2"/>
      <c r="I478" s="3"/>
    </row>
    <row r="479" spans="3:9">
      <c r="C479" s="2"/>
      <c r="D479" s="2"/>
      <c r="E479" s="2"/>
      <c r="F479" s="2"/>
      <c r="G479" s="2"/>
      <c r="H479" s="2"/>
      <c r="I479" s="3"/>
    </row>
    <row r="480" spans="3:9">
      <c r="C480" s="2"/>
      <c r="D480" s="2"/>
      <c r="E480" s="2"/>
      <c r="F480" s="2"/>
      <c r="G480" s="2"/>
      <c r="H480" s="2"/>
      <c r="I480" s="3"/>
    </row>
    <row r="481" spans="3:9">
      <c r="C481" s="2"/>
      <c r="D481" s="2"/>
      <c r="E481" s="2"/>
      <c r="F481" s="2"/>
      <c r="G481" s="2"/>
      <c r="H481" s="2"/>
      <c r="I481" s="3"/>
    </row>
    <row r="482" spans="3:9">
      <c r="C482" s="2"/>
      <c r="D482" s="2"/>
      <c r="E482" s="2"/>
      <c r="F482" s="2"/>
      <c r="G482" s="2"/>
      <c r="H482" s="2"/>
      <c r="I482" s="3"/>
    </row>
    <row r="483" spans="3:9">
      <c r="C483" s="2"/>
      <c r="D483" s="2"/>
      <c r="E483" s="2"/>
      <c r="F483" s="2"/>
      <c r="G483" s="2"/>
      <c r="H483" s="2"/>
      <c r="I483" s="3"/>
    </row>
    <row r="484" spans="3:9">
      <c r="C484" s="2"/>
      <c r="D484" s="2"/>
      <c r="E484" s="2"/>
      <c r="F484" s="2"/>
      <c r="G484" s="2"/>
      <c r="H484" s="2"/>
      <c r="I484" s="3"/>
    </row>
    <row r="485" spans="3:9">
      <c r="C485" s="2"/>
      <c r="D485" s="2"/>
      <c r="E485" s="2"/>
      <c r="F485" s="2"/>
      <c r="G485" s="2"/>
      <c r="H485" s="2"/>
      <c r="I485" s="3"/>
    </row>
    <row r="486" spans="3:9">
      <c r="C486" s="2"/>
      <c r="D486" s="2"/>
      <c r="E486" s="2"/>
      <c r="F486" s="2"/>
      <c r="G486" s="2"/>
      <c r="H486" s="2"/>
      <c r="I486" s="3"/>
    </row>
    <row r="487" spans="3:9">
      <c r="C487" s="2"/>
      <c r="D487" s="2"/>
      <c r="E487" s="2"/>
      <c r="F487" s="2"/>
      <c r="G487" s="2"/>
      <c r="H487" s="2"/>
      <c r="I487" s="3"/>
    </row>
    <row r="488" spans="3:9">
      <c r="C488" s="2"/>
      <c r="D488" s="2"/>
      <c r="E488" s="2"/>
      <c r="F488" s="2"/>
      <c r="G488" s="2"/>
      <c r="H488" s="2"/>
      <c r="I488" s="3"/>
    </row>
    <row r="489" spans="3:9">
      <c r="C489" s="2"/>
      <c r="D489" s="2"/>
      <c r="E489" s="2"/>
      <c r="F489" s="2"/>
      <c r="G489" s="2"/>
      <c r="H489" s="2"/>
      <c r="I489" s="3"/>
    </row>
    <row r="490" spans="3:9">
      <c r="C490" s="2"/>
      <c r="D490" s="2"/>
      <c r="E490" s="2"/>
      <c r="F490" s="2"/>
      <c r="G490" s="2"/>
      <c r="H490" s="2"/>
      <c r="I490" s="3"/>
    </row>
    <row r="491" spans="3:9">
      <c r="C491" s="2"/>
      <c r="D491" s="2"/>
      <c r="E491" s="2"/>
      <c r="F491" s="2"/>
      <c r="G491" s="2"/>
      <c r="H491" s="2"/>
      <c r="I491" s="3"/>
    </row>
    <row r="492" spans="3:9">
      <c r="C492" s="2"/>
      <c r="D492" s="2"/>
      <c r="E492" s="2"/>
      <c r="F492" s="2"/>
      <c r="G492" s="2"/>
      <c r="H492" s="2"/>
      <c r="I492" s="3"/>
    </row>
    <row r="493" spans="3:9">
      <c r="C493" s="2"/>
      <c r="D493" s="2"/>
      <c r="E493" s="2"/>
      <c r="F493" s="2"/>
      <c r="G493" s="2"/>
      <c r="H493" s="2"/>
      <c r="I493" s="3"/>
    </row>
    <row r="494" spans="3:9">
      <c r="C494" s="2"/>
      <c r="D494" s="2"/>
      <c r="E494" s="2"/>
      <c r="F494" s="2"/>
      <c r="G494" s="2"/>
      <c r="H494" s="2"/>
      <c r="I494" s="3"/>
    </row>
    <row r="495" spans="3:9">
      <c r="C495" s="2"/>
      <c r="D495" s="2"/>
      <c r="E495" s="2"/>
      <c r="F495" s="2"/>
      <c r="G495" s="2"/>
      <c r="H495" s="2"/>
      <c r="I495" s="3"/>
    </row>
    <row r="496" spans="3:9">
      <c r="C496" s="2"/>
      <c r="D496" s="2"/>
      <c r="E496" s="2"/>
      <c r="F496" s="2"/>
      <c r="G496" s="2"/>
      <c r="H496" s="2"/>
      <c r="I496" s="3"/>
    </row>
    <row r="497" spans="3:9">
      <c r="C497" s="2"/>
      <c r="D497" s="2"/>
      <c r="E497" s="2"/>
      <c r="F497" s="2"/>
      <c r="G497" s="2"/>
      <c r="H497" s="2"/>
      <c r="I497" s="3"/>
    </row>
    <row r="498" spans="3:9">
      <c r="C498" s="2"/>
      <c r="D498" s="2"/>
      <c r="E498" s="2"/>
      <c r="F498" s="2"/>
      <c r="G498" s="2"/>
      <c r="H498" s="2"/>
      <c r="I498" s="3"/>
    </row>
    <row r="499" spans="3:9">
      <c r="C499" s="2"/>
      <c r="D499" s="2"/>
      <c r="E499" s="2"/>
      <c r="F499" s="2"/>
      <c r="G499" s="2"/>
      <c r="H499" s="2"/>
      <c r="I499" s="3"/>
    </row>
    <row r="500" spans="3:9">
      <c r="C500" s="2"/>
      <c r="D500" s="2"/>
      <c r="E500" s="2"/>
      <c r="F500" s="2"/>
      <c r="G500" s="2"/>
      <c r="H500" s="2"/>
      <c r="I500" s="3"/>
    </row>
    <row r="501" spans="3:9">
      <c r="C501" s="2"/>
      <c r="D501" s="2"/>
      <c r="E501" s="2"/>
      <c r="F501" s="2"/>
      <c r="G501" s="2"/>
      <c r="H501" s="2"/>
      <c r="I501" s="3"/>
    </row>
    <row r="502" spans="3:9">
      <c r="C502" s="2"/>
      <c r="D502" s="2"/>
      <c r="E502" s="2"/>
      <c r="F502" s="2"/>
      <c r="G502" s="2"/>
      <c r="H502" s="2"/>
      <c r="I502" s="3"/>
    </row>
    <row r="503" spans="3:9">
      <c r="C503" s="2"/>
      <c r="D503" s="2"/>
      <c r="E503" s="2"/>
      <c r="F503" s="2"/>
      <c r="G503" s="2"/>
      <c r="H503" s="2"/>
      <c r="I503" s="3"/>
    </row>
    <row r="504" spans="3:9">
      <c r="C504" s="2"/>
      <c r="D504" s="2"/>
      <c r="E504" s="2"/>
      <c r="F504" s="2"/>
      <c r="G504" s="2"/>
      <c r="H504" s="2"/>
      <c r="I504" s="3"/>
    </row>
    <row r="505" spans="3:9">
      <c r="C505" s="2"/>
      <c r="D505" s="2"/>
      <c r="E505" s="2"/>
      <c r="F505" s="2"/>
      <c r="G505" s="2"/>
      <c r="H505" s="2"/>
      <c r="I505" s="3"/>
    </row>
    <row r="506" spans="3:9">
      <c r="C506" s="2"/>
      <c r="D506" s="2"/>
      <c r="E506" s="2"/>
      <c r="F506" s="2"/>
      <c r="G506" s="2"/>
      <c r="H506" s="2"/>
      <c r="I506" s="3"/>
    </row>
    <row r="507" spans="3:9">
      <c r="C507" s="2"/>
      <c r="D507" s="2"/>
      <c r="E507" s="2"/>
      <c r="F507" s="2"/>
      <c r="G507" s="2"/>
      <c r="H507" s="2"/>
      <c r="I507" s="3"/>
    </row>
    <row r="508" spans="3:9">
      <c r="C508" s="2"/>
      <c r="D508" s="2"/>
      <c r="E508" s="2"/>
      <c r="F508" s="2"/>
      <c r="G508" s="2"/>
      <c r="H508" s="2"/>
      <c r="I508" s="3"/>
    </row>
    <row r="509" spans="3:9">
      <c r="C509" s="2"/>
      <c r="D509" s="2"/>
      <c r="E509" s="2"/>
      <c r="F509" s="2"/>
      <c r="G509" s="2"/>
      <c r="H509" s="2"/>
      <c r="I509" s="3"/>
    </row>
    <row r="510" spans="3:9">
      <c r="C510" s="2"/>
      <c r="D510" s="2"/>
      <c r="E510" s="2"/>
      <c r="F510" s="2"/>
      <c r="G510" s="2"/>
      <c r="H510" s="2"/>
      <c r="I510" s="3"/>
    </row>
    <row r="511" spans="3:9">
      <c r="C511" s="2"/>
      <c r="D511" s="2"/>
      <c r="E511" s="2"/>
      <c r="F511" s="2"/>
      <c r="G511" s="2"/>
      <c r="H511" s="2"/>
      <c r="I511" s="3"/>
    </row>
    <row r="512" spans="3:9">
      <c r="C512" s="2"/>
      <c r="D512" s="2"/>
      <c r="E512" s="2"/>
      <c r="F512" s="2"/>
      <c r="G512" s="2"/>
      <c r="H512" s="2"/>
      <c r="I512" s="3"/>
    </row>
    <row r="513" spans="3:9">
      <c r="C513" s="2"/>
      <c r="D513" s="2"/>
      <c r="E513" s="2"/>
      <c r="F513" s="2"/>
      <c r="G513" s="2"/>
      <c r="H513" s="2"/>
      <c r="I513" s="3"/>
    </row>
    <row r="514" spans="3:9">
      <c r="C514" s="2"/>
      <c r="D514" s="2"/>
      <c r="E514" s="2"/>
      <c r="F514" s="2"/>
      <c r="G514" s="2"/>
      <c r="H514" s="2"/>
      <c r="I514" s="3"/>
    </row>
    <row r="515" spans="3:9">
      <c r="C515" s="2"/>
      <c r="D515" s="2"/>
      <c r="E515" s="2"/>
      <c r="F515" s="2"/>
      <c r="G515" s="2"/>
      <c r="H515" s="2"/>
      <c r="I515" s="3"/>
    </row>
    <row r="516" spans="3:9">
      <c r="C516" s="2"/>
      <c r="D516" s="2"/>
      <c r="E516" s="2"/>
      <c r="F516" s="2"/>
      <c r="G516" s="2"/>
      <c r="H516" s="2"/>
      <c r="I516" s="3"/>
    </row>
    <row r="517" spans="3:9">
      <c r="C517" s="2"/>
      <c r="D517" s="2"/>
      <c r="E517" s="2"/>
      <c r="F517" s="2"/>
      <c r="G517" s="2"/>
      <c r="H517" s="2"/>
      <c r="I517" s="3"/>
    </row>
    <row r="518" spans="3:9">
      <c r="C518" s="2"/>
      <c r="D518" s="2"/>
      <c r="E518" s="2"/>
      <c r="F518" s="2"/>
      <c r="G518" s="2"/>
      <c r="H518" s="2"/>
      <c r="I518" s="3"/>
    </row>
    <row r="519" spans="3:9">
      <c r="C519" s="2"/>
      <c r="D519" s="2"/>
      <c r="E519" s="2"/>
      <c r="F519" s="2"/>
      <c r="G519" s="2"/>
      <c r="H519" s="2"/>
      <c r="I519" s="3"/>
    </row>
    <row r="520" spans="3:9">
      <c r="C520" s="2"/>
      <c r="D520" s="2"/>
      <c r="E520" s="2"/>
      <c r="F520" s="2"/>
      <c r="G520" s="2"/>
      <c r="H520" s="2"/>
      <c r="I520" s="3"/>
    </row>
    <row r="521" spans="3:9">
      <c r="C521" s="2"/>
      <c r="D521" s="2"/>
      <c r="E521" s="2"/>
      <c r="F521" s="2"/>
      <c r="G521" s="2"/>
      <c r="H521" s="2"/>
      <c r="I521" s="3"/>
    </row>
    <row r="522" spans="3:9">
      <c r="C522" s="2"/>
      <c r="D522" s="2"/>
      <c r="E522" s="2"/>
      <c r="F522" s="2"/>
      <c r="G522" s="2"/>
      <c r="H522" s="2"/>
      <c r="I522" s="3"/>
    </row>
    <row r="523" spans="3:9">
      <c r="C523" s="2"/>
      <c r="D523" s="2"/>
      <c r="E523" s="2"/>
      <c r="F523" s="2"/>
      <c r="G523" s="2"/>
      <c r="H523" s="2"/>
      <c r="I523" s="3"/>
    </row>
    <row r="524" spans="3:9">
      <c r="C524" s="2"/>
      <c r="D524" s="2"/>
      <c r="E524" s="2"/>
      <c r="F524" s="2"/>
      <c r="G524" s="2"/>
      <c r="H524" s="2"/>
      <c r="I524" s="3"/>
    </row>
    <row r="525" spans="3:9">
      <c r="C525" s="2"/>
      <c r="D525" s="2"/>
      <c r="E525" s="2"/>
      <c r="F525" s="2"/>
      <c r="G525" s="2"/>
      <c r="H525" s="2"/>
      <c r="I525" s="3"/>
    </row>
    <row r="526" spans="3:9">
      <c r="C526" s="2"/>
      <c r="D526" s="2"/>
      <c r="E526" s="2"/>
      <c r="F526" s="2"/>
      <c r="G526" s="2"/>
      <c r="H526" s="2"/>
      <c r="I526" s="3"/>
    </row>
    <row r="527" spans="3:9">
      <c r="C527" s="2"/>
      <c r="D527" s="2"/>
      <c r="E527" s="2"/>
      <c r="F527" s="2"/>
      <c r="G527" s="2"/>
      <c r="H527" s="2"/>
      <c r="I527" s="3"/>
    </row>
    <row r="528" spans="3:9">
      <c r="C528" s="2"/>
      <c r="D528" s="2"/>
      <c r="E528" s="2"/>
      <c r="F528" s="2"/>
      <c r="G528" s="2"/>
      <c r="H528" s="2"/>
      <c r="I528" s="3"/>
    </row>
    <row r="529" spans="3:9">
      <c r="C529" s="2"/>
      <c r="D529" s="2"/>
      <c r="E529" s="2"/>
      <c r="F529" s="2"/>
      <c r="G529" s="2"/>
      <c r="H529" s="2"/>
      <c r="I529" s="3"/>
    </row>
    <row r="530" spans="3:9">
      <c r="C530" s="2"/>
      <c r="D530" s="2"/>
      <c r="E530" s="2"/>
      <c r="F530" s="2"/>
      <c r="G530" s="2"/>
      <c r="H530" s="2"/>
      <c r="I530" s="3"/>
    </row>
    <row r="531" spans="3:9">
      <c r="C531" s="2"/>
      <c r="D531" s="2"/>
      <c r="E531" s="2"/>
      <c r="F531" s="2"/>
      <c r="G531" s="2"/>
      <c r="H531" s="2"/>
      <c r="I531" s="3"/>
    </row>
    <row r="532" spans="3:9">
      <c r="C532" s="2"/>
      <c r="D532" s="2"/>
      <c r="E532" s="2"/>
      <c r="F532" s="2"/>
      <c r="G532" s="2"/>
      <c r="H532" s="2"/>
      <c r="I532" s="3"/>
    </row>
    <row r="533" spans="3:9">
      <c r="C533" s="2"/>
      <c r="D533" s="2"/>
      <c r="E533" s="2"/>
      <c r="F533" s="2"/>
      <c r="G533" s="2"/>
      <c r="H533" s="2"/>
      <c r="I533" s="3"/>
    </row>
    <row r="534" spans="3:9">
      <c r="C534" s="2"/>
      <c r="D534" s="2"/>
      <c r="E534" s="2"/>
      <c r="F534" s="2"/>
      <c r="G534" s="2"/>
      <c r="H534" s="2"/>
      <c r="I534" s="3"/>
    </row>
    <row r="535" spans="3:9">
      <c r="C535" s="2"/>
      <c r="D535" s="2"/>
      <c r="E535" s="2"/>
      <c r="F535" s="2"/>
      <c r="G535" s="2"/>
      <c r="H535" s="2"/>
      <c r="I535" s="3"/>
    </row>
    <row r="536" spans="3:9">
      <c r="C536" s="2"/>
      <c r="D536" s="2"/>
      <c r="E536" s="2"/>
      <c r="F536" s="2"/>
      <c r="G536" s="2"/>
      <c r="H536" s="2"/>
      <c r="I536" s="3"/>
    </row>
    <row r="537" spans="3:9">
      <c r="C537" s="2"/>
      <c r="D537" s="2"/>
      <c r="E537" s="2"/>
      <c r="F537" s="2"/>
      <c r="G537" s="2"/>
      <c r="H537" s="2"/>
      <c r="I537" s="3"/>
    </row>
    <row r="538" spans="3:9">
      <c r="C538" s="2"/>
      <c r="D538" s="2"/>
      <c r="E538" s="2"/>
      <c r="F538" s="2"/>
      <c r="G538" s="2"/>
      <c r="H538" s="2"/>
      <c r="I538" s="3"/>
    </row>
    <row r="539" spans="3:9">
      <c r="C539" s="2"/>
      <c r="D539" s="2"/>
      <c r="E539" s="2"/>
      <c r="F539" s="2"/>
      <c r="G539" s="2"/>
      <c r="H539" s="2"/>
      <c r="I539" s="3"/>
    </row>
    <row r="540" spans="3:9">
      <c r="C540" s="2"/>
      <c r="D540" s="2"/>
      <c r="E540" s="2"/>
      <c r="F540" s="2"/>
      <c r="G540" s="2"/>
      <c r="H540" s="2"/>
      <c r="I540" s="3"/>
    </row>
    <row r="541" spans="3:9">
      <c r="C541" s="2"/>
      <c r="D541" s="2"/>
      <c r="E541" s="2"/>
      <c r="F541" s="2"/>
      <c r="G541" s="2"/>
      <c r="H541" s="2"/>
      <c r="I541" s="3"/>
    </row>
    <row r="542" spans="3:9">
      <c r="C542" s="2"/>
      <c r="D542" s="2"/>
      <c r="E542" s="2"/>
      <c r="F542" s="2"/>
      <c r="G542" s="2"/>
      <c r="H542" s="2"/>
      <c r="I542" s="3"/>
    </row>
    <row r="543" spans="3:9">
      <c r="C543" s="2"/>
      <c r="D543" s="2"/>
      <c r="E543" s="2"/>
      <c r="F543" s="2"/>
      <c r="G543" s="2"/>
      <c r="H543" s="2"/>
      <c r="I543" s="3"/>
    </row>
    <row r="544" spans="3:9">
      <c r="C544" s="2"/>
      <c r="D544" s="2"/>
      <c r="E544" s="2"/>
      <c r="F544" s="2"/>
      <c r="G544" s="2"/>
      <c r="H544" s="2"/>
      <c r="I544" s="3"/>
    </row>
    <row r="545" spans="3:9">
      <c r="C545" s="2"/>
      <c r="D545" s="2"/>
      <c r="E545" s="2"/>
      <c r="F545" s="2"/>
      <c r="G545" s="2"/>
      <c r="H545" s="2"/>
      <c r="I545" s="3"/>
    </row>
    <row r="546" spans="3:9">
      <c r="C546" s="2"/>
      <c r="D546" s="2"/>
      <c r="E546" s="2"/>
      <c r="F546" s="2"/>
      <c r="G546" s="2"/>
      <c r="H546" s="2"/>
      <c r="I546" s="3"/>
    </row>
    <row r="547" spans="3:9">
      <c r="C547" s="2"/>
      <c r="D547" s="2"/>
      <c r="E547" s="2"/>
      <c r="F547" s="2"/>
      <c r="G547" s="2"/>
      <c r="H547" s="2"/>
      <c r="I547" s="3"/>
    </row>
    <row r="548" spans="3:9">
      <c r="C548" s="2"/>
      <c r="D548" s="2"/>
      <c r="E548" s="2"/>
      <c r="F548" s="2"/>
      <c r="G548" s="2"/>
      <c r="H548" s="2"/>
      <c r="I548" s="3"/>
    </row>
    <row r="549" spans="3:9">
      <c r="C549" s="2"/>
      <c r="D549" s="2"/>
      <c r="E549" s="2"/>
      <c r="F549" s="2"/>
      <c r="G549" s="2"/>
      <c r="H549" s="2"/>
      <c r="I549" s="3"/>
    </row>
    <row r="550" spans="3:9">
      <c r="C550" s="2"/>
      <c r="D550" s="2"/>
      <c r="E550" s="2"/>
      <c r="F550" s="2"/>
      <c r="G550" s="2"/>
      <c r="H550" s="2"/>
      <c r="I550" s="3"/>
    </row>
    <row r="551" spans="3:9">
      <c r="C551" s="2"/>
      <c r="D551" s="2"/>
      <c r="E551" s="2"/>
      <c r="F551" s="2"/>
      <c r="G551" s="2"/>
      <c r="H551" s="2"/>
      <c r="I551" s="3"/>
    </row>
    <row r="552" spans="3:9">
      <c r="C552" s="2"/>
      <c r="D552" s="2"/>
      <c r="E552" s="2"/>
      <c r="F552" s="2"/>
      <c r="G552" s="2"/>
      <c r="H552" s="2"/>
      <c r="I552" s="3"/>
    </row>
    <row r="553" spans="3:9">
      <c r="C553" s="2"/>
      <c r="D553" s="2"/>
      <c r="E553" s="2"/>
      <c r="F553" s="2"/>
      <c r="G553" s="2"/>
      <c r="H553" s="2"/>
      <c r="I553" s="3"/>
    </row>
    <row r="554" spans="3:9">
      <c r="C554" s="2"/>
      <c r="D554" s="2"/>
      <c r="E554" s="2"/>
      <c r="F554" s="2"/>
      <c r="G554" s="2"/>
      <c r="H554" s="2"/>
      <c r="I554" s="3"/>
    </row>
    <row r="555" spans="3:9">
      <c r="C555" s="2"/>
      <c r="D555" s="2"/>
      <c r="E555" s="2"/>
      <c r="F555" s="2"/>
      <c r="G555" s="2"/>
      <c r="H555" s="2"/>
      <c r="I555" s="3"/>
    </row>
    <row r="556" spans="3:9">
      <c r="C556" s="2"/>
      <c r="D556" s="2"/>
      <c r="E556" s="2"/>
      <c r="F556" s="2"/>
      <c r="G556" s="2"/>
      <c r="H556" s="2"/>
      <c r="I556" s="3"/>
    </row>
    <row r="557" spans="3:9">
      <c r="C557" s="2"/>
      <c r="D557" s="2"/>
      <c r="E557" s="2"/>
      <c r="F557" s="2"/>
      <c r="G557" s="2"/>
      <c r="H557" s="2"/>
      <c r="I557" s="3"/>
    </row>
    <row r="558" spans="3:9">
      <c r="C558" s="2"/>
      <c r="D558" s="2"/>
      <c r="E558" s="2"/>
      <c r="F558" s="2"/>
      <c r="G558" s="2"/>
      <c r="H558" s="2"/>
      <c r="I558" s="3"/>
    </row>
    <row r="559" spans="3:9">
      <c r="C559" s="2"/>
      <c r="D559" s="2"/>
      <c r="E559" s="2"/>
      <c r="F559" s="2"/>
      <c r="G559" s="2"/>
      <c r="H559" s="2"/>
      <c r="I559" s="3"/>
    </row>
    <row r="560" spans="3:9">
      <c r="C560" s="2"/>
      <c r="D560" s="2"/>
      <c r="E560" s="2"/>
      <c r="F560" s="2"/>
      <c r="G560" s="2"/>
      <c r="H560" s="2"/>
      <c r="I560" s="3"/>
    </row>
    <row r="561" spans="3:9">
      <c r="C561" s="2"/>
      <c r="D561" s="2"/>
      <c r="E561" s="2"/>
      <c r="F561" s="2"/>
      <c r="G561" s="2"/>
      <c r="H561" s="2"/>
      <c r="I561" s="3"/>
    </row>
    <row r="562" spans="3:9">
      <c r="C562" s="2"/>
      <c r="D562" s="2"/>
      <c r="E562" s="2"/>
      <c r="F562" s="2"/>
      <c r="G562" s="2"/>
      <c r="H562" s="2"/>
      <c r="I562" s="3"/>
    </row>
    <row r="563" spans="3:9">
      <c r="C563" s="2"/>
      <c r="D563" s="2"/>
      <c r="E563" s="2"/>
      <c r="F563" s="2"/>
      <c r="G563" s="2"/>
      <c r="H563" s="2"/>
      <c r="I563" s="3"/>
    </row>
    <row r="564" spans="3:9">
      <c r="C564" s="2"/>
      <c r="D564" s="2"/>
      <c r="E564" s="2"/>
      <c r="F564" s="2"/>
      <c r="G564" s="2"/>
      <c r="H564" s="2"/>
      <c r="I564" s="3"/>
    </row>
    <row r="565" spans="3:9">
      <c r="C565" s="2"/>
      <c r="D565" s="2"/>
      <c r="E565" s="2"/>
      <c r="F565" s="2"/>
      <c r="G565" s="2"/>
      <c r="H565" s="2"/>
      <c r="I565" s="3"/>
    </row>
    <row r="566" spans="3:9">
      <c r="C566" s="2"/>
      <c r="D566" s="2"/>
      <c r="E566" s="2"/>
      <c r="F566" s="2"/>
      <c r="G566" s="2"/>
      <c r="H566" s="2"/>
      <c r="I566" s="3"/>
    </row>
    <row r="567" spans="3:9">
      <c r="C567" s="2"/>
      <c r="D567" s="2"/>
      <c r="E567" s="2"/>
      <c r="F567" s="2"/>
      <c r="G567" s="2"/>
      <c r="H567" s="2"/>
      <c r="I567" s="3"/>
    </row>
    <row r="568" spans="3:9">
      <c r="C568" s="2"/>
      <c r="D568" s="2"/>
      <c r="E568" s="2"/>
      <c r="F568" s="2"/>
      <c r="G568" s="2"/>
      <c r="H568" s="2"/>
      <c r="I568" s="3"/>
    </row>
    <row r="569" spans="3:9">
      <c r="C569" s="2"/>
      <c r="D569" s="2"/>
      <c r="E569" s="2"/>
      <c r="F569" s="2"/>
      <c r="G569" s="2"/>
      <c r="H569" s="2"/>
      <c r="I569" s="3"/>
    </row>
    <row r="570" spans="3:9">
      <c r="C570" s="2"/>
      <c r="D570" s="2"/>
      <c r="E570" s="2"/>
      <c r="F570" s="2"/>
      <c r="G570" s="2"/>
      <c r="H570" s="2"/>
      <c r="I570" s="3"/>
    </row>
    <row r="571" spans="3:9">
      <c r="C571" s="2"/>
      <c r="D571" s="2"/>
      <c r="E571" s="2"/>
      <c r="F571" s="2"/>
      <c r="G571" s="2"/>
      <c r="H571" s="2"/>
      <c r="I571" s="3"/>
    </row>
    <row r="572" spans="3:9">
      <c r="C572" s="2"/>
      <c r="D572" s="2"/>
      <c r="E572" s="2"/>
      <c r="F572" s="2"/>
      <c r="G572" s="2"/>
      <c r="H572" s="2"/>
      <c r="I572" s="3"/>
    </row>
    <row r="573" spans="3:9">
      <c r="C573" s="2"/>
      <c r="D573" s="2"/>
      <c r="E573" s="2"/>
      <c r="F573" s="2"/>
      <c r="G573" s="2"/>
      <c r="H573" s="2"/>
      <c r="I573" s="3"/>
    </row>
    <row r="574" spans="3:9">
      <c r="C574" s="2"/>
      <c r="D574" s="2"/>
      <c r="E574" s="2"/>
      <c r="F574" s="2"/>
      <c r="G574" s="2"/>
      <c r="H574" s="2"/>
      <c r="I574" s="3"/>
    </row>
    <row r="575" spans="3:9">
      <c r="C575" s="2"/>
      <c r="D575" s="2"/>
      <c r="E575" s="2"/>
      <c r="F575" s="2"/>
      <c r="G575" s="2"/>
      <c r="H575" s="2"/>
      <c r="I575" s="3"/>
    </row>
    <row r="576" spans="3:9">
      <c r="C576" s="2"/>
      <c r="D576" s="2"/>
      <c r="E576" s="2"/>
      <c r="F576" s="2"/>
      <c r="G576" s="2"/>
      <c r="H576" s="2"/>
      <c r="I576" s="3"/>
    </row>
    <row r="577" spans="3:9">
      <c r="C577" s="2"/>
      <c r="D577" s="2"/>
      <c r="E577" s="2"/>
      <c r="F577" s="2"/>
      <c r="G577" s="2"/>
      <c r="H577" s="2"/>
      <c r="I577" s="3"/>
    </row>
    <row r="578" spans="3:9">
      <c r="C578" s="2"/>
      <c r="D578" s="2"/>
      <c r="E578" s="2"/>
      <c r="F578" s="2"/>
      <c r="G578" s="2"/>
      <c r="H578" s="2"/>
      <c r="I578" s="3"/>
    </row>
    <row r="579" spans="3:9">
      <c r="C579" s="2"/>
      <c r="D579" s="2"/>
      <c r="E579" s="2"/>
      <c r="F579" s="2"/>
      <c r="G579" s="2"/>
      <c r="H579" s="2"/>
      <c r="I579" s="3"/>
    </row>
    <row r="580" spans="3:9">
      <c r="C580" s="2"/>
      <c r="D580" s="2"/>
      <c r="E580" s="2"/>
      <c r="F580" s="2"/>
      <c r="G580" s="2"/>
      <c r="H580" s="2"/>
      <c r="I580" s="3"/>
    </row>
    <row r="581" spans="3:9">
      <c r="C581" s="2"/>
      <c r="D581" s="2"/>
      <c r="E581" s="2"/>
      <c r="F581" s="2"/>
      <c r="G581" s="2"/>
      <c r="H581" s="2"/>
      <c r="I581" s="3"/>
    </row>
    <row r="582" spans="3:9">
      <c r="C582" s="2"/>
      <c r="D582" s="2"/>
      <c r="E582" s="2"/>
      <c r="F582" s="2"/>
      <c r="G582" s="2"/>
      <c r="H582" s="2"/>
      <c r="I582" s="3"/>
    </row>
    <row r="583" spans="3:9">
      <c r="C583" s="2"/>
      <c r="D583" s="2"/>
      <c r="E583" s="2"/>
      <c r="F583" s="2"/>
      <c r="G583" s="2"/>
      <c r="H583" s="2"/>
      <c r="I583" s="3"/>
    </row>
    <row r="584" spans="3:9">
      <c r="C584" s="2"/>
      <c r="D584" s="2"/>
      <c r="E584" s="2"/>
      <c r="F584" s="2"/>
      <c r="G584" s="2"/>
      <c r="H584" s="2"/>
      <c r="I584" s="3"/>
    </row>
    <row r="585" spans="3:9">
      <c r="C585" s="2"/>
      <c r="D585" s="2"/>
      <c r="E585" s="2"/>
      <c r="F585" s="2"/>
      <c r="G585" s="2"/>
      <c r="H585" s="2"/>
      <c r="I585" s="3"/>
    </row>
    <row r="586" spans="3:9">
      <c r="C586" s="2"/>
      <c r="D586" s="2"/>
      <c r="E586" s="2"/>
      <c r="F586" s="2"/>
      <c r="G586" s="2"/>
      <c r="H586" s="2"/>
      <c r="I586" s="3"/>
    </row>
    <row r="587" spans="3:9">
      <c r="C587" s="2"/>
      <c r="D587" s="2"/>
      <c r="E587" s="2"/>
      <c r="F587" s="2"/>
      <c r="G587" s="2"/>
      <c r="H587" s="2"/>
      <c r="I587" s="3"/>
    </row>
    <row r="588" spans="3:9">
      <c r="C588" s="2"/>
      <c r="D588" s="2"/>
      <c r="E588" s="2"/>
      <c r="F588" s="2"/>
      <c r="G588" s="2"/>
      <c r="H588" s="2"/>
      <c r="I588" s="3"/>
    </row>
    <row r="589" spans="3:9">
      <c r="C589" s="2"/>
      <c r="D589" s="2"/>
      <c r="E589" s="2"/>
      <c r="F589" s="2"/>
      <c r="G589" s="2"/>
      <c r="H589" s="2"/>
      <c r="I589" s="3"/>
    </row>
    <row r="590" spans="3:9">
      <c r="C590" s="2"/>
      <c r="D590" s="2"/>
      <c r="E590" s="2"/>
      <c r="F590" s="2"/>
      <c r="G590" s="2"/>
      <c r="H590" s="2"/>
      <c r="I590" s="3"/>
    </row>
    <row r="591" spans="3:9">
      <c r="C591" s="2"/>
      <c r="D591" s="2"/>
      <c r="E591" s="2"/>
      <c r="F591" s="2"/>
      <c r="G591" s="2"/>
      <c r="H591" s="2"/>
      <c r="I591" s="3"/>
    </row>
    <row r="592" spans="3:9">
      <c r="C592" s="2"/>
      <c r="D592" s="2"/>
      <c r="E592" s="2"/>
      <c r="F592" s="2"/>
      <c r="G592" s="2"/>
      <c r="H592" s="2"/>
      <c r="I592" s="3"/>
    </row>
    <row r="593" spans="3:9">
      <c r="C593" s="2"/>
      <c r="D593" s="2"/>
      <c r="E593" s="2"/>
      <c r="F593" s="2"/>
      <c r="G593" s="2"/>
      <c r="H593" s="2"/>
      <c r="I593" s="3"/>
    </row>
    <row r="594" spans="3:9">
      <c r="C594" s="2"/>
      <c r="D594" s="2"/>
      <c r="E594" s="2"/>
      <c r="F594" s="2"/>
      <c r="G594" s="2"/>
      <c r="H594" s="2"/>
      <c r="I594" s="3"/>
    </row>
    <row r="595" spans="3:9">
      <c r="C595" s="2"/>
      <c r="D595" s="2"/>
      <c r="E595" s="2"/>
      <c r="F595" s="2"/>
      <c r="G595" s="2"/>
      <c r="H595" s="2"/>
      <c r="I595" s="3"/>
    </row>
    <row r="596" spans="3:9">
      <c r="C596" s="2"/>
      <c r="D596" s="2"/>
      <c r="E596" s="2"/>
      <c r="F596" s="2"/>
      <c r="G596" s="2"/>
      <c r="H596" s="2"/>
      <c r="I596" s="3"/>
    </row>
    <row r="597" spans="3:9">
      <c r="C597" s="2"/>
      <c r="D597" s="2"/>
      <c r="E597" s="2"/>
      <c r="F597" s="2"/>
      <c r="G597" s="2"/>
      <c r="H597" s="2"/>
      <c r="I597" s="3"/>
    </row>
    <row r="598" spans="3:9">
      <c r="C598" s="2"/>
      <c r="D598" s="2"/>
      <c r="E598" s="2"/>
      <c r="F598" s="2"/>
      <c r="G598" s="2"/>
      <c r="H598" s="2"/>
      <c r="I598" s="3"/>
    </row>
    <row r="599" spans="3:9">
      <c r="C599" s="2"/>
      <c r="D599" s="2"/>
      <c r="E599" s="2"/>
      <c r="F599" s="2"/>
      <c r="G599" s="2"/>
      <c r="H599" s="2"/>
      <c r="I599" s="3"/>
    </row>
    <row r="600" spans="3:9">
      <c r="C600" s="2"/>
      <c r="D600" s="2"/>
      <c r="E600" s="2"/>
      <c r="F600" s="2"/>
      <c r="G600" s="2"/>
      <c r="H600" s="2"/>
      <c r="I600" s="3"/>
    </row>
    <row r="601" spans="3:9">
      <c r="C601" s="2"/>
      <c r="D601" s="2"/>
      <c r="E601" s="2"/>
      <c r="F601" s="2"/>
      <c r="G601" s="2"/>
      <c r="H601" s="2"/>
      <c r="I601" s="3"/>
    </row>
    <row r="602" spans="3:9">
      <c r="C602" s="2"/>
      <c r="D602" s="2"/>
      <c r="E602" s="2"/>
      <c r="F602" s="2"/>
      <c r="G602" s="2"/>
      <c r="H602" s="2"/>
      <c r="I602" s="3"/>
    </row>
    <row r="603" spans="3:9">
      <c r="C603" s="2"/>
      <c r="D603" s="2"/>
      <c r="E603" s="2"/>
      <c r="F603" s="2"/>
      <c r="G603" s="2"/>
      <c r="H603" s="2"/>
      <c r="I603" s="3"/>
    </row>
    <row r="604" spans="3:9">
      <c r="C604" s="2"/>
      <c r="D604" s="2"/>
      <c r="E604" s="2"/>
      <c r="F604" s="2"/>
      <c r="G604" s="2"/>
      <c r="H604" s="2"/>
      <c r="I604" s="3"/>
    </row>
    <row r="605" spans="3:9">
      <c r="C605" s="2"/>
      <c r="D605" s="2"/>
      <c r="E605" s="2"/>
      <c r="F605" s="2"/>
      <c r="G605" s="2"/>
      <c r="H605" s="2"/>
      <c r="I605" s="3"/>
    </row>
    <row r="606" spans="3:9">
      <c r="C606" s="2"/>
      <c r="D606" s="2"/>
      <c r="E606" s="2"/>
      <c r="F606" s="2"/>
      <c r="G606" s="2"/>
      <c r="H606" s="2"/>
      <c r="I606" s="3"/>
    </row>
    <row r="607" spans="3:9">
      <c r="C607" s="2"/>
      <c r="D607" s="2"/>
      <c r="E607" s="2"/>
      <c r="F607" s="2"/>
      <c r="G607" s="2"/>
      <c r="H607" s="2"/>
      <c r="I607" s="3"/>
    </row>
    <row r="608" spans="3:9">
      <c r="C608" s="2"/>
      <c r="D608" s="2"/>
      <c r="E608" s="2"/>
      <c r="F608" s="2"/>
      <c r="G608" s="2"/>
      <c r="H608" s="2"/>
      <c r="I608" s="3"/>
    </row>
    <row r="609" spans="3:9">
      <c r="C609" s="2"/>
      <c r="D609" s="2"/>
      <c r="E609" s="2"/>
      <c r="F609" s="2"/>
      <c r="G609" s="2"/>
      <c r="H609" s="2"/>
      <c r="I609" s="3"/>
    </row>
    <row r="610" spans="3:9">
      <c r="C610" s="2"/>
      <c r="D610" s="2"/>
      <c r="E610" s="2"/>
      <c r="F610" s="2"/>
      <c r="G610" s="2"/>
      <c r="H610" s="2"/>
      <c r="I610" s="3"/>
    </row>
    <row r="611" spans="3:9">
      <c r="C611" s="2"/>
      <c r="D611" s="2"/>
      <c r="E611" s="2"/>
      <c r="F611" s="2"/>
      <c r="G611" s="2"/>
      <c r="H611" s="2"/>
      <c r="I611" s="3"/>
    </row>
    <row r="612" spans="3:9">
      <c r="C612" s="2"/>
      <c r="D612" s="2"/>
      <c r="E612" s="2"/>
      <c r="F612" s="2"/>
      <c r="G612" s="2"/>
      <c r="H612" s="2"/>
      <c r="I612" s="3"/>
    </row>
    <row r="613" spans="3:9">
      <c r="C613" s="2"/>
      <c r="D613" s="2"/>
      <c r="E613" s="2"/>
      <c r="F613" s="2"/>
      <c r="G613" s="2"/>
      <c r="H613" s="2"/>
      <c r="I613" s="3"/>
    </row>
    <row r="614" spans="3:9">
      <c r="C614" s="2"/>
      <c r="D614" s="2"/>
      <c r="E614" s="2"/>
      <c r="F614" s="2"/>
      <c r="G614" s="2"/>
      <c r="H614" s="2"/>
      <c r="I614" s="3"/>
    </row>
    <row r="615" spans="3:9">
      <c r="C615" s="2"/>
      <c r="D615" s="2"/>
      <c r="E615" s="2"/>
      <c r="F615" s="2"/>
      <c r="G615" s="2"/>
      <c r="H615" s="2"/>
      <c r="I615" s="3"/>
    </row>
    <row r="616" spans="3:9">
      <c r="C616" s="2"/>
      <c r="D616" s="2"/>
      <c r="E616" s="2"/>
      <c r="F616" s="2"/>
      <c r="G616" s="2"/>
      <c r="H616" s="2"/>
      <c r="I616" s="3"/>
    </row>
    <row r="617" spans="3:9">
      <c r="C617" s="2"/>
      <c r="D617" s="2"/>
      <c r="E617" s="2"/>
      <c r="F617" s="2"/>
      <c r="G617" s="2"/>
      <c r="H617" s="2"/>
      <c r="I617" s="3"/>
    </row>
    <row r="618" spans="3:9">
      <c r="C618" s="2"/>
      <c r="D618" s="2"/>
      <c r="E618" s="2"/>
      <c r="F618" s="2"/>
      <c r="G618" s="2"/>
      <c r="H618" s="2"/>
      <c r="I618" s="3"/>
    </row>
    <row r="619" spans="3:9">
      <c r="C619" s="2"/>
      <c r="D619" s="2"/>
      <c r="E619" s="2"/>
      <c r="F619" s="2"/>
      <c r="G619" s="2"/>
      <c r="H619" s="2"/>
      <c r="I619" s="3"/>
    </row>
    <row r="620" spans="3:9">
      <c r="C620" s="2"/>
      <c r="D620" s="2"/>
      <c r="E620" s="2"/>
      <c r="F620" s="2"/>
      <c r="G620" s="2"/>
      <c r="H620" s="2"/>
      <c r="I620" s="3"/>
    </row>
    <row r="621" spans="3:9">
      <c r="C621" s="2"/>
      <c r="D621" s="2"/>
      <c r="E621" s="2"/>
      <c r="F621" s="2"/>
      <c r="G621" s="2"/>
      <c r="H621" s="2"/>
      <c r="I621" s="3"/>
    </row>
    <row r="622" spans="3:9">
      <c r="C622" s="2"/>
      <c r="D622" s="2"/>
      <c r="E622" s="2"/>
      <c r="F622" s="2"/>
      <c r="G622" s="2"/>
      <c r="H622" s="2"/>
      <c r="I622" s="3"/>
    </row>
    <row r="623" spans="3:9">
      <c r="C623" s="2"/>
      <c r="D623" s="2"/>
      <c r="E623" s="2"/>
      <c r="F623" s="2"/>
      <c r="G623" s="2"/>
      <c r="H623" s="2"/>
      <c r="I623" s="3"/>
    </row>
    <row r="624" spans="3:9">
      <c r="C624" s="2"/>
      <c r="D624" s="2"/>
      <c r="E624" s="2"/>
      <c r="F624" s="2"/>
      <c r="G624" s="2"/>
      <c r="H624" s="2"/>
      <c r="I624" s="3"/>
    </row>
    <row r="625" spans="3:9">
      <c r="C625" s="2"/>
      <c r="D625" s="2"/>
      <c r="E625" s="2"/>
      <c r="F625" s="2"/>
      <c r="G625" s="2"/>
      <c r="H625" s="2"/>
      <c r="I625" s="3"/>
    </row>
    <row r="626" spans="3:9">
      <c r="C626" s="2"/>
      <c r="D626" s="2"/>
      <c r="E626" s="2"/>
      <c r="F626" s="2"/>
      <c r="G626" s="2"/>
      <c r="H626" s="2"/>
      <c r="I626" s="3"/>
    </row>
    <row r="627" spans="3:9">
      <c r="C627" s="2"/>
      <c r="D627" s="2"/>
      <c r="E627" s="2"/>
      <c r="F627" s="2"/>
      <c r="G627" s="2"/>
      <c r="H627" s="2"/>
      <c r="I627" s="3"/>
    </row>
    <row r="628" spans="3:9">
      <c r="C628" s="2"/>
      <c r="D628" s="2"/>
      <c r="E628" s="2"/>
      <c r="F628" s="2"/>
      <c r="G628" s="2"/>
      <c r="H628" s="2"/>
      <c r="I628" s="3"/>
    </row>
    <row r="629" spans="3:9">
      <c r="C629" s="2"/>
      <c r="D629" s="2"/>
      <c r="E629" s="2"/>
      <c r="F629" s="2"/>
      <c r="G629" s="2"/>
      <c r="H629" s="2"/>
      <c r="I629" s="3"/>
    </row>
    <row r="630" spans="3:9">
      <c r="C630" s="2"/>
      <c r="D630" s="2"/>
      <c r="E630" s="2"/>
      <c r="F630" s="2"/>
      <c r="G630" s="2"/>
      <c r="H630" s="2"/>
      <c r="I630" s="3"/>
    </row>
    <row r="631" spans="3:9">
      <c r="C631" s="2"/>
      <c r="D631" s="2"/>
      <c r="E631" s="2"/>
      <c r="F631" s="2"/>
      <c r="G631" s="2"/>
      <c r="H631" s="2"/>
      <c r="I631" s="3"/>
    </row>
    <row r="632" spans="3:9">
      <c r="C632" s="2"/>
      <c r="D632" s="2"/>
      <c r="E632" s="2"/>
      <c r="F632" s="2"/>
      <c r="G632" s="2"/>
      <c r="H632" s="2"/>
      <c r="I632" s="3"/>
    </row>
    <row r="633" spans="3:9">
      <c r="C633" s="2"/>
      <c r="D633" s="2"/>
      <c r="E633" s="2"/>
      <c r="F633" s="2"/>
      <c r="G633" s="2"/>
      <c r="H633" s="2"/>
      <c r="I633" s="3"/>
    </row>
    <row r="634" spans="3:9">
      <c r="C634" s="2"/>
      <c r="D634" s="2"/>
      <c r="E634" s="2"/>
      <c r="F634" s="2"/>
      <c r="G634" s="2"/>
      <c r="H634" s="2"/>
      <c r="I634" s="3"/>
    </row>
    <row r="635" spans="3:9">
      <c r="C635" s="2"/>
      <c r="D635" s="2"/>
      <c r="E635" s="2"/>
      <c r="F635" s="2"/>
      <c r="G635" s="2"/>
      <c r="H635" s="2"/>
      <c r="I635" s="3"/>
    </row>
    <row r="636" spans="3:9">
      <c r="C636" s="2"/>
      <c r="D636" s="2"/>
      <c r="E636" s="2"/>
      <c r="F636" s="2"/>
      <c r="G636" s="2"/>
      <c r="H636" s="2"/>
      <c r="I636" s="3"/>
    </row>
    <row r="637" spans="3:9">
      <c r="C637" s="2"/>
      <c r="D637" s="2"/>
      <c r="E637" s="2"/>
      <c r="F637" s="2"/>
      <c r="G637" s="2"/>
      <c r="H637" s="2"/>
      <c r="I637" s="3"/>
    </row>
    <row r="638" spans="3:9">
      <c r="C638" s="2"/>
      <c r="D638" s="2"/>
      <c r="E638" s="2"/>
      <c r="F638" s="2"/>
      <c r="G638" s="2"/>
      <c r="H638" s="2"/>
      <c r="I638" s="3"/>
    </row>
    <row r="639" spans="3:9">
      <c r="C639" s="2"/>
      <c r="D639" s="2"/>
      <c r="E639" s="2"/>
      <c r="F639" s="2"/>
      <c r="G639" s="2"/>
      <c r="H639" s="2"/>
      <c r="I639" s="3"/>
    </row>
    <row r="640" spans="3:9">
      <c r="C640" s="2"/>
      <c r="D640" s="2"/>
      <c r="E640" s="2"/>
      <c r="F640" s="2"/>
      <c r="G640" s="2"/>
      <c r="H640" s="2"/>
      <c r="I640" s="3"/>
    </row>
    <row r="641" spans="3:9">
      <c r="C641" s="2"/>
      <c r="D641" s="2"/>
      <c r="E641" s="2"/>
      <c r="F641" s="2"/>
      <c r="G641" s="2"/>
      <c r="H641" s="2"/>
      <c r="I641" s="3"/>
    </row>
    <row r="642" spans="3:9">
      <c r="C642" s="2"/>
      <c r="D642" s="2"/>
      <c r="E642" s="2"/>
      <c r="F642" s="2"/>
      <c r="G642" s="2"/>
      <c r="H642" s="2"/>
      <c r="I642" s="3"/>
    </row>
    <row r="643" spans="3:9">
      <c r="C643" s="2"/>
      <c r="D643" s="2"/>
      <c r="E643" s="2"/>
      <c r="F643" s="2"/>
      <c r="G643" s="2"/>
      <c r="H643" s="2"/>
      <c r="I643" s="3"/>
    </row>
    <row r="644" spans="3:9">
      <c r="C644" s="2"/>
      <c r="D644" s="2"/>
      <c r="E644" s="2"/>
      <c r="F644" s="2"/>
      <c r="G644" s="2"/>
      <c r="H644" s="2"/>
      <c r="I644" s="3"/>
    </row>
    <row r="645" spans="3:9">
      <c r="C645" s="2"/>
      <c r="D645" s="2"/>
      <c r="E645" s="2"/>
      <c r="F645" s="2"/>
      <c r="G645" s="2"/>
      <c r="H645" s="2"/>
      <c r="I645" s="3"/>
    </row>
    <row r="646" spans="3:9">
      <c r="C646" s="2"/>
      <c r="D646" s="2"/>
      <c r="E646" s="2"/>
      <c r="F646" s="2"/>
      <c r="G646" s="2"/>
      <c r="H646" s="2"/>
      <c r="I646" s="3"/>
    </row>
    <row r="647" spans="3:9">
      <c r="C647" s="2"/>
      <c r="D647" s="2"/>
      <c r="E647" s="2"/>
      <c r="F647" s="2"/>
      <c r="G647" s="2"/>
      <c r="H647" s="2"/>
      <c r="I647" s="3"/>
    </row>
    <row r="648" spans="3:9">
      <c r="C648" s="2"/>
      <c r="D648" s="2"/>
      <c r="E648" s="2"/>
      <c r="F648" s="2"/>
      <c r="G648" s="2"/>
      <c r="H648" s="2"/>
      <c r="I648" s="3"/>
    </row>
    <row r="649" spans="3:9">
      <c r="C649" s="2"/>
      <c r="D649" s="2"/>
      <c r="E649" s="2"/>
      <c r="F649" s="2"/>
      <c r="G649" s="2"/>
      <c r="H649" s="2"/>
      <c r="I649" s="3"/>
    </row>
    <row r="650" spans="3:9">
      <c r="C650" s="2"/>
      <c r="D650" s="2"/>
      <c r="E650" s="2"/>
      <c r="F650" s="2"/>
      <c r="G650" s="2"/>
      <c r="H650" s="2"/>
      <c r="I650" s="3"/>
    </row>
    <row r="651" spans="3:9">
      <c r="C651" s="2"/>
      <c r="D651" s="2"/>
      <c r="E651" s="2"/>
      <c r="F651" s="2"/>
      <c r="G651" s="2"/>
      <c r="H651" s="2"/>
      <c r="I651" s="3"/>
    </row>
    <row r="652" spans="3:9">
      <c r="C652" s="2"/>
      <c r="D652" s="2"/>
      <c r="E652" s="2"/>
      <c r="F652" s="2"/>
      <c r="G652" s="2"/>
      <c r="H652" s="2"/>
      <c r="I652" s="3"/>
    </row>
    <row r="653" spans="3:9">
      <c r="C653" s="2"/>
      <c r="D653" s="2"/>
      <c r="E653" s="2"/>
      <c r="F653" s="2"/>
      <c r="G653" s="2"/>
      <c r="H653" s="2"/>
      <c r="I653" s="3"/>
    </row>
    <row r="654" spans="3:9">
      <c r="C654" s="2"/>
      <c r="D654" s="2"/>
      <c r="E654" s="2"/>
      <c r="F654" s="2"/>
      <c r="G654" s="2"/>
      <c r="H654" s="2"/>
      <c r="I654" s="3"/>
    </row>
    <row r="655" spans="3:9">
      <c r="C655" s="2"/>
      <c r="D655" s="2"/>
      <c r="E655" s="2"/>
      <c r="F655" s="2"/>
      <c r="G655" s="2"/>
      <c r="H655" s="2"/>
      <c r="I655" s="3"/>
    </row>
    <row r="656" spans="3:9">
      <c r="C656" s="2"/>
      <c r="D656" s="2"/>
      <c r="E656" s="2"/>
      <c r="F656" s="2"/>
      <c r="G656" s="2"/>
      <c r="H656" s="2"/>
      <c r="I656" s="3"/>
    </row>
    <row r="657" spans="3:9">
      <c r="C657" s="2"/>
      <c r="D657" s="2"/>
      <c r="E657" s="2"/>
      <c r="F657" s="2"/>
      <c r="G657" s="2"/>
      <c r="H657" s="2"/>
      <c r="I657" s="3"/>
    </row>
    <row r="658" spans="3:9">
      <c r="C658" s="2"/>
      <c r="D658" s="2"/>
      <c r="E658" s="2"/>
      <c r="F658" s="2"/>
      <c r="G658" s="2"/>
      <c r="H658" s="2"/>
      <c r="I658" s="3"/>
    </row>
    <row r="659" spans="3:9">
      <c r="C659" s="2"/>
      <c r="D659" s="2"/>
      <c r="E659" s="2"/>
      <c r="F659" s="2"/>
      <c r="G659" s="2"/>
      <c r="H659" s="2"/>
      <c r="I659" s="3"/>
    </row>
    <row r="660" spans="3:9">
      <c r="C660" s="2"/>
      <c r="D660" s="2"/>
      <c r="E660" s="2"/>
      <c r="F660" s="2"/>
      <c r="G660" s="2"/>
      <c r="H660" s="2"/>
      <c r="I660" s="3"/>
    </row>
    <row r="661" spans="3:9">
      <c r="C661" s="2"/>
      <c r="D661" s="2"/>
      <c r="E661" s="2"/>
      <c r="F661" s="2"/>
      <c r="G661" s="2"/>
      <c r="H661" s="2"/>
      <c r="I661" s="3"/>
    </row>
    <row r="662" spans="3:9">
      <c r="C662" s="2"/>
      <c r="D662" s="2"/>
      <c r="E662" s="2"/>
      <c r="F662" s="2"/>
      <c r="G662" s="2"/>
      <c r="H662" s="2"/>
      <c r="I662" s="3"/>
    </row>
    <row r="663" spans="3:9">
      <c r="C663" s="2"/>
      <c r="D663" s="2"/>
      <c r="E663" s="2"/>
      <c r="F663" s="2"/>
      <c r="G663" s="2"/>
      <c r="H663" s="2"/>
      <c r="I663" s="3"/>
    </row>
    <row r="664" spans="3:9">
      <c r="C664" s="2"/>
      <c r="D664" s="2"/>
      <c r="E664" s="2"/>
      <c r="F664" s="2"/>
      <c r="G664" s="2"/>
      <c r="H664" s="2"/>
      <c r="I664" s="3"/>
    </row>
    <row r="665" spans="3:9">
      <c r="C665" s="2"/>
      <c r="D665" s="2"/>
      <c r="E665" s="2"/>
      <c r="F665" s="2"/>
      <c r="G665" s="2"/>
      <c r="H665" s="2"/>
      <c r="I665" s="3"/>
    </row>
    <row r="666" spans="3:9">
      <c r="C666" s="2"/>
      <c r="D666" s="2"/>
      <c r="E666" s="2"/>
      <c r="F666" s="2"/>
      <c r="G666" s="2"/>
      <c r="H666" s="2"/>
      <c r="I666" s="3"/>
    </row>
    <row r="667" spans="3:9">
      <c r="C667" s="2"/>
      <c r="D667" s="2"/>
      <c r="E667" s="2"/>
      <c r="F667" s="2"/>
      <c r="G667" s="2"/>
      <c r="H667" s="2"/>
      <c r="I667" s="3"/>
    </row>
    <row r="668" spans="3:9">
      <c r="C668" s="2"/>
      <c r="D668" s="2"/>
      <c r="E668" s="2"/>
      <c r="F668" s="2"/>
      <c r="G668" s="2"/>
      <c r="H668" s="2"/>
      <c r="I668" s="3"/>
    </row>
    <row r="669" spans="3:9">
      <c r="C669" s="2"/>
      <c r="D669" s="2"/>
      <c r="E669" s="2"/>
      <c r="F669" s="2"/>
      <c r="G669" s="2"/>
      <c r="H669" s="2"/>
      <c r="I669" s="3"/>
    </row>
    <row r="670" spans="3:9">
      <c r="C670" s="2"/>
      <c r="D670" s="2"/>
      <c r="E670" s="2"/>
      <c r="F670" s="2"/>
      <c r="G670" s="2"/>
      <c r="H670" s="2"/>
      <c r="I670" s="3"/>
    </row>
    <row r="671" spans="3:9">
      <c r="C671" s="2"/>
      <c r="D671" s="2"/>
      <c r="E671" s="2"/>
      <c r="F671" s="2"/>
      <c r="G671" s="2"/>
      <c r="H671" s="2"/>
      <c r="I671" s="3"/>
    </row>
    <row r="672" spans="3:9">
      <c r="C672" s="2"/>
      <c r="D672" s="2"/>
      <c r="E672" s="2"/>
      <c r="F672" s="2"/>
      <c r="G672" s="2"/>
      <c r="H672" s="2"/>
      <c r="I672" s="3"/>
    </row>
    <row r="673" spans="3:9">
      <c r="C673" s="2"/>
      <c r="D673" s="2"/>
      <c r="E673" s="2"/>
      <c r="F673" s="2"/>
      <c r="G673" s="2"/>
      <c r="H673" s="2"/>
      <c r="I673" s="3"/>
    </row>
    <row r="674" spans="3:9">
      <c r="C674" s="2"/>
      <c r="D674" s="2"/>
      <c r="E674" s="2"/>
      <c r="F674" s="2"/>
      <c r="G674" s="2"/>
      <c r="H674" s="2"/>
      <c r="I674" s="3"/>
    </row>
    <row r="675" spans="3:9">
      <c r="C675" s="2"/>
      <c r="D675" s="2"/>
      <c r="E675" s="2"/>
      <c r="F675" s="2"/>
      <c r="G675" s="2"/>
      <c r="H675" s="2"/>
      <c r="I675" s="3"/>
    </row>
    <row r="676" spans="3:9">
      <c r="C676" s="2"/>
      <c r="D676" s="2"/>
      <c r="E676" s="2"/>
      <c r="F676" s="2"/>
      <c r="G676" s="2"/>
      <c r="H676" s="2"/>
      <c r="I676" s="3"/>
    </row>
    <row r="677" spans="3:9">
      <c r="C677" s="2"/>
      <c r="D677" s="2"/>
      <c r="E677" s="2"/>
      <c r="F677" s="2"/>
      <c r="G677" s="2"/>
      <c r="H677" s="2"/>
      <c r="I677" s="3"/>
    </row>
    <row r="678" spans="3:9">
      <c r="C678" s="2"/>
      <c r="D678" s="2"/>
      <c r="E678" s="2"/>
      <c r="F678" s="2"/>
      <c r="G678" s="2"/>
      <c r="H678" s="2"/>
      <c r="I678" s="3"/>
    </row>
    <row r="679" spans="3:9">
      <c r="C679" s="2"/>
      <c r="D679" s="2"/>
      <c r="E679" s="2"/>
      <c r="F679" s="2"/>
      <c r="G679" s="2"/>
      <c r="H679" s="2"/>
      <c r="I679" s="3"/>
    </row>
    <row r="680" spans="3:9">
      <c r="C680" s="2"/>
      <c r="D680" s="2"/>
      <c r="E680" s="2"/>
      <c r="F680" s="2"/>
      <c r="G680" s="2"/>
      <c r="H680" s="2"/>
      <c r="I680" s="3"/>
    </row>
    <row r="681" spans="3:9">
      <c r="C681" s="2"/>
      <c r="D681" s="2"/>
      <c r="E681" s="2"/>
      <c r="F681" s="2"/>
      <c r="G681" s="2"/>
      <c r="H681" s="2"/>
      <c r="I681" s="3"/>
    </row>
    <row r="682" spans="3:9">
      <c r="C682" s="2"/>
      <c r="D682" s="2"/>
      <c r="E682" s="2"/>
      <c r="F682" s="2"/>
      <c r="G682" s="2"/>
      <c r="H682" s="2"/>
      <c r="I682" s="3"/>
    </row>
    <row r="683" spans="3:9">
      <c r="C683" s="2"/>
      <c r="D683" s="2"/>
      <c r="E683" s="2"/>
      <c r="F683" s="2"/>
      <c r="G683" s="2"/>
      <c r="H683" s="2"/>
      <c r="I683" s="3"/>
    </row>
    <row r="684" spans="3:9">
      <c r="C684" s="2"/>
      <c r="D684" s="2"/>
      <c r="E684" s="2"/>
      <c r="F684" s="2"/>
      <c r="G684" s="2"/>
      <c r="H684" s="2"/>
      <c r="I684" s="3"/>
    </row>
    <row r="685" spans="3:9">
      <c r="C685" s="2"/>
      <c r="D685" s="2"/>
      <c r="E685" s="2"/>
      <c r="F685" s="2"/>
      <c r="G685" s="2"/>
      <c r="H685" s="2"/>
      <c r="I685" s="3"/>
    </row>
    <row r="686" spans="3:9">
      <c r="C686" s="2"/>
      <c r="D686" s="2"/>
      <c r="E686" s="2"/>
      <c r="F686" s="2"/>
      <c r="G686" s="2"/>
      <c r="H686" s="2"/>
      <c r="I686" s="3"/>
    </row>
    <row r="687" spans="3:9">
      <c r="C687" s="2"/>
      <c r="D687" s="2"/>
      <c r="E687" s="2"/>
      <c r="F687" s="2"/>
      <c r="G687" s="2"/>
      <c r="H687" s="2"/>
      <c r="I687" s="3"/>
    </row>
    <row r="688" spans="3:9">
      <c r="C688" s="2"/>
      <c r="D688" s="2"/>
      <c r="E688" s="2"/>
      <c r="F688" s="2"/>
      <c r="G688" s="2"/>
      <c r="H688" s="2"/>
      <c r="I688" s="3"/>
    </row>
    <row r="689" spans="3:9">
      <c r="C689" s="2"/>
      <c r="D689" s="2"/>
      <c r="E689" s="2"/>
      <c r="F689" s="2"/>
      <c r="G689" s="2"/>
      <c r="H689" s="2"/>
      <c r="I689" s="3"/>
    </row>
    <row r="690" spans="3:9">
      <c r="C690" s="2"/>
      <c r="D690" s="2"/>
      <c r="E690" s="2"/>
      <c r="F690" s="2"/>
      <c r="G690" s="2"/>
      <c r="H690" s="2"/>
      <c r="I690" s="3"/>
    </row>
    <row r="691" spans="3:9">
      <c r="C691" s="2"/>
      <c r="D691" s="2"/>
      <c r="E691" s="2"/>
      <c r="F691" s="2"/>
      <c r="G691" s="2"/>
      <c r="H691" s="2"/>
      <c r="I691" s="3"/>
    </row>
    <row r="692" spans="3:9">
      <c r="C692" s="2"/>
      <c r="D692" s="2"/>
      <c r="E692" s="2"/>
      <c r="F692" s="2"/>
      <c r="G692" s="2"/>
      <c r="H692" s="2"/>
      <c r="I692" s="3"/>
    </row>
    <row r="693" spans="3:9">
      <c r="C693" s="2"/>
      <c r="D693" s="2"/>
      <c r="E693" s="2"/>
      <c r="F693" s="2"/>
      <c r="G693" s="2"/>
      <c r="H693" s="2"/>
      <c r="I693" s="3"/>
    </row>
    <row r="694" spans="3:9">
      <c r="C694" s="2"/>
      <c r="D694" s="2"/>
      <c r="E694" s="2"/>
      <c r="F694" s="2"/>
      <c r="G694" s="2"/>
      <c r="H694" s="2"/>
      <c r="I694" s="3"/>
    </row>
    <row r="695" spans="3:9">
      <c r="C695" s="2"/>
      <c r="D695" s="2"/>
      <c r="E695" s="2"/>
      <c r="F695" s="2"/>
      <c r="G695" s="2"/>
      <c r="H695" s="2"/>
      <c r="I695" s="3"/>
    </row>
    <row r="696" spans="3:9">
      <c r="C696" s="2"/>
      <c r="D696" s="2"/>
      <c r="E696" s="2"/>
      <c r="F696" s="2"/>
      <c r="G696" s="2"/>
      <c r="H696" s="2"/>
      <c r="I696" s="3"/>
    </row>
    <row r="697" spans="3:9">
      <c r="C697" s="2"/>
      <c r="D697" s="2"/>
      <c r="E697" s="2"/>
      <c r="F697" s="2"/>
      <c r="G697" s="2"/>
      <c r="H697" s="2"/>
      <c r="I697" s="3"/>
    </row>
    <row r="698" spans="3:9">
      <c r="C698" s="2"/>
      <c r="D698" s="2"/>
      <c r="E698" s="2"/>
      <c r="F698" s="2"/>
      <c r="G698" s="2"/>
      <c r="H698" s="2"/>
      <c r="I698" s="3"/>
    </row>
    <row r="699" spans="3:9">
      <c r="C699" s="2"/>
      <c r="D699" s="2"/>
      <c r="E699" s="2"/>
      <c r="F699" s="2"/>
      <c r="G699" s="2"/>
      <c r="H699" s="2"/>
      <c r="I699" s="3"/>
    </row>
    <row r="700" spans="3:9">
      <c r="C700" s="2"/>
      <c r="D700" s="2"/>
      <c r="E700" s="2"/>
      <c r="F700" s="2"/>
      <c r="G700" s="2"/>
      <c r="H700" s="2"/>
      <c r="I700" s="3"/>
    </row>
    <row r="701" spans="3:9">
      <c r="C701" s="2"/>
      <c r="D701" s="2"/>
      <c r="E701" s="2"/>
      <c r="F701" s="2"/>
      <c r="G701" s="2"/>
      <c r="H701" s="2"/>
      <c r="I701" s="3"/>
    </row>
    <row r="702" spans="3:9">
      <c r="C702" s="2"/>
      <c r="D702" s="2"/>
      <c r="E702" s="2"/>
      <c r="F702" s="2"/>
      <c r="G702" s="2"/>
      <c r="H702" s="2"/>
      <c r="I702" s="3"/>
    </row>
    <row r="703" spans="3:9">
      <c r="C703" s="2"/>
      <c r="D703" s="2"/>
      <c r="E703" s="2"/>
      <c r="F703" s="2"/>
      <c r="G703" s="2"/>
      <c r="H703" s="2"/>
      <c r="I703" s="3"/>
    </row>
    <row r="704" spans="3:9">
      <c r="C704" s="2"/>
      <c r="D704" s="2"/>
      <c r="E704" s="2"/>
      <c r="F704" s="2"/>
      <c r="G704" s="2"/>
      <c r="H704" s="2"/>
      <c r="I704" s="3"/>
    </row>
    <row r="705" spans="3:9">
      <c r="C705" s="2"/>
      <c r="D705" s="2"/>
      <c r="E705" s="2"/>
      <c r="F705" s="2"/>
      <c r="G705" s="2"/>
      <c r="H705" s="2"/>
      <c r="I705" s="3"/>
    </row>
    <row r="706" spans="3:9">
      <c r="C706" s="2"/>
      <c r="D706" s="2"/>
      <c r="E706" s="2"/>
      <c r="F706" s="2"/>
      <c r="G706" s="2"/>
      <c r="H706" s="2"/>
      <c r="I706" s="3"/>
    </row>
    <row r="707" spans="3:9">
      <c r="C707" s="2"/>
      <c r="D707" s="2"/>
      <c r="E707" s="2"/>
      <c r="F707" s="2"/>
      <c r="G707" s="2"/>
      <c r="H707" s="2"/>
      <c r="I707" s="3"/>
    </row>
    <row r="708" spans="3:9">
      <c r="C708" s="2"/>
      <c r="D708" s="2"/>
      <c r="E708" s="2"/>
      <c r="F708" s="2"/>
      <c r="G708" s="2"/>
      <c r="H708" s="2"/>
      <c r="I708" s="3"/>
    </row>
    <row r="709" spans="3:9">
      <c r="C709" s="2"/>
      <c r="D709" s="2"/>
      <c r="E709" s="2"/>
      <c r="F709" s="2"/>
      <c r="G709" s="2"/>
      <c r="H709" s="2"/>
      <c r="I709" s="3"/>
    </row>
    <row r="710" spans="3:9">
      <c r="C710" s="2"/>
      <c r="D710" s="2"/>
      <c r="E710" s="2"/>
      <c r="F710" s="2"/>
      <c r="G710" s="2"/>
      <c r="H710" s="2"/>
      <c r="I710" s="3"/>
    </row>
    <row r="711" spans="3:9">
      <c r="C711" s="2"/>
      <c r="D711" s="2"/>
      <c r="E711" s="2"/>
      <c r="F711" s="2"/>
      <c r="G711" s="2"/>
      <c r="H711" s="2"/>
      <c r="I711" s="3"/>
    </row>
    <row r="712" spans="3:9">
      <c r="C712" s="2"/>
      <c r="D712" s="2"/>
      <c r="E712" s="2"/>
      <c r="F712" s="2"/>
      <c r="G712" s="2"/>
      <c r="H712" s="2"/>
      <c r="I712" s="3"/>
    </row>
    <row r="713" spans="3:9">
      <c r="C713" s="2"/>
      <c r="D713" s="2"/>
      <c r="E713" s="2"/>
      <c r="F713" s="2"/>
      <c r="G713" s="2"/>
      <c r="H713" s="2"/>
      <c r="I713" s="3"/>
    </row>
    <row r="714" spans="3:9">
      <c r="C714" s="2"/>
      <c r="D714" s="2"/>
      <c r="E714" s="2"/>
      <c r="F714" s="2"/>
      <c r="G714" s="2"/>
      <c r="H714" s="2"/>
      <c r="I714" s="3"/>
    </row>
    <row r="715" spans="3:9">
      <c r="C715" s="2"/>
      <c r="D715" s="2"/>
      <c r="E715" s="2"/>
      <c r="F715" s="2"/>
      <c r="G715" s="2"/>
      <c r="H715" s="2"/>
      <c r="I715" s="3"/>
    </row>
    <row r="716" spans="3:9">
      <c r="C716" s="2"/>
      <c r="D716" s="2"/>
      <c r="E716" s="2"/>
      <c r="F716" s="2"/>
      <c r="G716" s="2"/>
      <c r="H716" s="2"/>
      <c r="I716" s="3"/>
    </row>
    <row r="717" spans="3:9">
      <c r="C717" s="2"/>
      <c r="D717" s="2"/>
      <c r="E717" s="2"/>
      <c r="F717" s="2"/>
      <c r="G717" s="2"/>
      <c r="H717" s="2"/>
      <c r="I717" s="3"/>
    </row>
    <row r="718" spans="3:9">
      <c r="C718" s="2"/>
      <c r="D718" s="2"/>
      <c r="E718" s="2"/>
      <c r="F718" s="2"/>
      <c r="G718" s="2"/>
      <c r="H718" s="2"/>
      <c r="I718" s="3"/>
    </row>
    <row r="719" spans="3:9">
      <c r="C719" s="2"/>
      <c r="D719" s="2"/>
      <c r="E719" s="2"/>
      <c r="F719" s="2"/>
      <c r="G719" s="2"/>
      <c r="H719" s="2"/>
      <c r="I719" s="3"/>
    </row>
    <row r="720" spans="3:9">
      <c r="C720" s="2"/>
      <c r="D720" s="2"/>
      <c r="E720" s="2"/>
      <c r="F720" s="2"/>
      <c r="G720" s="2"/>
      <c r="H720" s="2"/>
      <c r="I720" s="3"/>
    </row>
    <row r="721" spans="3:9">
      <c r="C721" s="2"/>
      <c r="D721" s="2"/>
      <c r="E721" s="2"/>
      <c r="F721" s="2"/>
      <c r="G721" s="2"/>
      <c r="H721" s="2"/>
      <c r="I721" s="3"/>
    </row>
    <row r="722" spans="3:9">
      <c r="C722" s="2"/>
      <c r="D722" s="2"/>
      <c r="E722" s="2"/>
      <c r="F722" s="2"/>
      <c r="G722" s="2"/>
      <c r="H722" s="2"/>
      <c r="I722" s="3"/>
    </row>
    <row r="723" spans="3:9">
      <c r="C723" s="2"/>
      <c r="D723" s="2"/>
      <c r="E723" s="2"/>
      <c r="F723" s="2"/>
      <c r="G723" s="2"/>
      <c r="H723" s="2"/>
      <c r="I723" s="3"/>
    </row>
    <row r="724" spans="3:9">
      <c r="C724" s="2"/>
      <c r="D724" s="2"/>
      <c r="E724" s="2"/>
      <c r="F724" s="2"/>
      <c r="G724" s="2"/>
      <c r="H724" s="2"/>
      <c r="I724" s="3"/>
    </row>
    <row r="725" spans="3:9">
      <c r="C725" s="2"/>
      <c r="D725" s="2"/>
      <c r="E725" s="2"/>
      <c r="F725" s="2"/>
      <c r="G725" s="2"/>
      <c r="H725" s="2"/>
      <c r="I725" s="3"/>
    </row>
    <row r="726" spans="3:9">
      <c r="C726" s="2"/>
      <c r="D726" s="2"/>
      <c r="E726" s="2"/>
      <c r="F726" s="2"/>
      <c r="G726" s="2"/>
      <c r="H726" s="2"/>
      <c r="I726" s="3"/>
    </row>
    <row r="727" spans="3:9">
      <c r="C727" s="2"/>
      <c r="D727" s="2"/>
      <c r="E727" s="2"/>
      <c r="F727" s="2"/>
      <c r="G727" s="2"/>
      <c r="H727" s="2"/>
      <c r="I727" s="3"/>
    </row>
    <row r="728" spans="3:9">
      <c r="C728" s="2"/>
      <c r="D728" s="2"/>
      <c r="E728" s="2"/>
      <c r="F728" s="2"/>
      <c r="G728" s="2"/>
      <c r="H728" s="2"/>
      <c r="I728" s="3"/>
    </row>
    <row r="729" spans="3:9">
      <c r="C729" s="2"/>
      <c r="D729" s="2"/>
      <c r="E729" s="2"/>
      <c r="F729" s="2"/>
      <c r="G729" s="2"/>
      <c r="H729" s="2"/>
      <c r="I729" s="3"/>
    </row>
    <row r="730" spans="3:9">
      <c r="C730" s="2"/>
      <c r="D730" s="2"/>
      <c r="E730" s="2"/>
      <c r="F730" s="2"/>
      <c r="G730" s="2"/>
      <c r="H730" s="2"/>
      <c r="I730" s="3"/>
    </row>
    <row r="731" spans="3:9">
      <c r="C731" s="2"/>
      <c r="D731" s="2"/>
      <c r="E731" s="2"/>
      <c r="F731" s="2"/>
      <c r="G731" s="2"/>
      <c r="H731" s="2"/>
      <c r="I731" s="3"/>
    </row>
    <row r="732" spans="3:9">
      <c r="C732" s="2"/>
      <c r="D732" s="2"/>
      <c r="E732" s="2"/>
      <c r="F732" s="2"/>
      <c r="G732" s="2"/>
      <c r="H732" s="2"/>
      <c r="I732" s="3"/>
    </row>
    <row r="733" spans="3:9">
      <c r="C733" s="2"/>
      <c r="D733" s="2"/>
      <c r="E733" s="2"/>
      <c r="F733" s="2"/>
      <c r="G733" s="2"/>
      <c r="H733" s="2"/>
      <c r="I733" s="3"/>
    </row>
    <row r="734" spans="3:9">
      <c r="C734" s="2"/>
      <c r="D734" s="2"/>
      <c r="E734" s="2"/>
      <c r="F734" s="2"/>
      <c r="G734" s="2"/>
      <c r="H734" s="2"/>
      <c r="I734" s="3"/>
    </row>
    <row r="735" spans="3:9">
      <c r="C735" s="2"/>
      <c r="D735" s="2"/>
      <c r="E735" s="2"/>
      <c r="F735" s="2"/>
      <c r="G735" s="2"/>
      <c r="H735" s="2"/>
      <c r="I735" s="3"/>
    </row>
    <row r="736" spans="3:9">
      <c r="C736" s="2"/>
      <c r="D736" s="2"/>
      <c r="E736" s="2"/>
      <c r="F736" s="2"/>
      <c r="G736" s="2"/>
      <c r="H736" s="2"/>
      <c r="I736" s="3"/>
    </row>
    <row r="737" spans="3:9">
      <c r="C737" s="2"/>
      <c r="D737" s="2"/>
      <c r="E737" s="2"/>
      <c r="F737" s="2"/>
      <c r="G737" s="2"/>
      <c r="H737" s="2"/>
      <c r="I737" s="3"/>
    </row>
    <row r="738" spans="3:9">
      <c r="C738" s="2"/>
      <c r="D738" s="2"/>
      <c r="E738" s="2"/>
      <c r="F738" s="2"/>
      <c r="G738" s="2"/>
      <c r="H738" s="2"/>
      <c r="I738" s="3"/>
    </row>
    <row r="739" spans="3:9">
      <c r="C739" s="2"/>
      <c r="D739" s="2"/>
      <c r="E739" s="2"/>
      <c r="F739" s="2"/>
      <c r="G739" s="2"/>
      <c r="H739" s="2"/>
      <c r="I739" s="3"/>
    </row>
    <row r="740" spans="3:9">
      <c r="C740" s="2"/>
      <c r="D740" s="2"/>
      <c r="E740" s="2"/>
      <c r="F740" s="2"/>
      <c r="G740" s="2"/>
      <c r="H740" s="2"/>
      <c r="I740" s="3"/>
    </row>
    <row r="741" spans="3:9">
      <c r="C741" s="2"/>
      <c r="D741" s="2"/>
      <c r="E741" s="2"/>
      <c r="F741" s="2"/>
      <c r="G741" s="2"/>
      <c r="H741" s="2"/>
      <c r="I741" s="3"/>
    </row>
    <row r="742" spans="3:9">
      <c r="C742" s="2"/>
      <c r="D742" s="2"/>
      <c r="E742" s="2"/>
      <c r="F742" s="2"/>
      <c r="G742" s="2"/>
      <c r="H742" s="2"/>
      <c r="I742" s="3"/>
    </row>
    <row r="743" spans="3:9">
      <c r="C743" s="2"/>
      <c r="D743" s="2"/>
      <c r="E743" s="2"/>
      <c r="F743" s="2"/>
      <c r="G743" s="2"/>
      <c r="H743" s="2"/>
      <c r="I743" s="3"/>
    </row>
    <row r="744" spans="3:9">
      <c r="C744" s="2"/>
      <c r="D744" s="2"/>
      <c r="E744" s="2"/>
      <c r="F744" s="2"/>
      <c r="G744" s="2"/>
      <c r="H744" s="2"/>
      <c r="I744" s="3"/>
    </row>
    <row r="745" spans="3:9">
      <c r="C745" s="2"/>
      <c r="D745" s="2"/>
      <c r="E745" s="2"/>
      <c r="F745" s="2"/>
      <c r="G745" s="2"/>
      <c r="H745" s="2"/>
      <c r="I745" s="3"/>
    </row>
    <row r="746" spans="3:9">
      <c r="C746" s="2"/>
      <c r="D746" s="2"/>
      <c r="E746" s="2"/>
      <c r="F746" s="2"/>
      <c r="G746" s="2"/>
      <c r="H746" s="2"/>
      <c r="I746" s="3"/>
    </row>
    <row r="747" spans="3:9">
      <c r="C747" s="2"/>
      <c r="D747" s="2"/>
      <c r="E747" s="2"/>
      <c r="F747" s="2"/>
      <c r="G747" s="2"/>
      <c r="H747" s="2"/>
      <c r="I747" s="3"/>
    </row>
    <row r="748" spans="3:9">
      <c r="C748" s="2"/>
      <c r="D748" s="2"/>
      <c r="E748" s="2"/>
      <c r="F748" s="2"/>
      <c r="G748" s="2"/>
      <c r="H748" s="2"/>
      <c r="I748" s="3"/>
    </row>
    <row r="749" spans="3:9">
      <c r="C749" s="2"/>
      <c r="D749" s="2"/>
      <c r="E749" s="2"/>
      <c r="F749" s="2"/>
      <c r="G749" s="2"/>
      <c r="H749" s="2"/>
      <c r="I749" s="3"/>
    </row>
    <row r="750" spans="3:9">
      <c r="C750" s="2"/>
      <c r="D750" s="2"/>
      <c r="E750" s="2"/>
      <c r="F750" s="2"/>
      <c r="G750" s="2"/>
      <c r="H750" s="2"/>
      <c r="I750" s="3"/>
    </row>
    <row r="751" spans="3:9">
      <c r="C751" s="2"/>
      <c r="D751" s="2"/>
      <c r="E751" s="2"/>
      <c r="F751" s="2"/>
      <c r="G751" s="2"/>
      <c r="H751" s="2"/>
      <c r="I751" s="3"/>
    </row>
    <row r="752" spans="3:9">
      <c r="C752" s="2"/>
      <c r="D752" s="2"/>
      <c r="E752" s="2"/>
      <c r="F752" s="2"/>
      <c r="G752" s="2"/>
      <c r="H752" s="2"/>
      <c r="I752" s="3"/>
    </row>
    <row r="753" spans="3:9">
      <c r="C753" s="2"/>
      <c r="D753" s="2"/>
      <c r="E753" s="2"/>
      <c r="F753" s="2"/>
      <c r="G753" s="2"/>
      <c r="H753" s="2"/>
      <c r="I753" s="3"/>
    </row>
    <row r="754" spans="3:9">
      <c r="C754" s="2"/>
      <c r="D754" s="2"/>
      <c r="E754" s="2"/>
      <c r="F754" s="2"/>
      <c r="G754" s="2"/>
      <c r="H754" s="2"/>
      <c r="I754" s="3"/>
    </row>
    <row r="755" spans="3:9">
      <c r="C755" s="2"/>
      <c r="D755" s="2"/>
      <c r="E755" s="2"/>
      <c r="F755" s="2"/>
      <c r="G755" s="2"/>
      <c r="H755" s="2"/>
      <c r="I755" s="3"/>
    </row>
    <row r="756" spans="3:9">
      <c r="C756" s="2"/>
      <c r="D756" s="2"/>
      <c r="E756" s="2"/>
      <c r="F756" s="2"/>
      <c r="G756" s="2"/>
      <c r="H756" s="2"/>
      <c r="I756" s="3"/>
    </row>
    <row r="757" spans="3:9">
      <c r="C757" s="2"/>
      <c r="D757" s="2"/>
      <c r="E757" s="2"/>
      <c r="F757" s="2"/>
      <c r="G757" s="2"/>
      <c r="H757" s="2"/>
      <c r="I757" s="3"/>
    </row>
    <row r="758" spans="3:9">
      <c r="C758" s="2"/>
      <c r="D758" s="2"/>
      <c r="E758" s="2"/>
      <c r="F758" s="2"/>
      <c r="G758" s="2"/>
      <c r="H758" s="2"/>
      <c r="I758" s="3"/>
    </row>
    <row r="759" spans="3:9">
      <c r="C759" s="2"/>
      <c r="D759" s="2"/>
      <c r="E759" s="2"/>
      <c r="F759" s="2"/>
      <c r="G759" s="2"/>
      <c r="H759" s="2"/>
      <c r="I759" s="3"/>
    </row>
    <row r="760" spans="3:9">
      <c r="C760" s="2"/>
      <c r="D760" s="2"/>
      <c r="E760" s="2"/>
      <c r="F760" s="2"/>
      <c r="G760" s="2"/>
      <c r="H760" s="2"/>
      <c r="I760" s="3"/>
    </row>
    <row r="761" spans="3:9">
      <c r="C761" s="2"/>
      <c r="D761" s="2"/>
      <c r="E761" s="2"/>
      <c r="F761" s="2"/>
      <c r="G761" s="2"/>
      <c r="H761" s="2"/>
      <c r="I761" s="3"/>
    </row>
    <row r="762" spans="3:9">
      <c r="C762" s="2"/>
      <c r="D762" s="2"/>
      <c r="E762" s="2"/>
      <c r="F762" s="2"/>
      <c r="G762" s="2"/>
      <c r="H762" s="2"/>
      <c r="I762" s="3"/>
    </row>
    <row r="763" spans="3:9">
      <c r="C763" s="2"/>
      <c r="D763" s="2"/>
      <c r="E763" s="2"/>
      <c r="F763" s="2"/>
      <c r="G763" s="2"/>
      <c r="H763" s="2"/>
      <c r="I763" s="3"/>
    </row>
    <row r="764" spans="3:9">
      <c r="C764" s="2"/>
      <c r="D764" s="2"/>
      <c r="E764" s="2"/>
      <c r="F764" s="2"/>
      <c r="G764" s="2"/>
      <c r="H764" s="2"/>
      <c r="I764" s="3"/>
    </row>
    <row r="765" spans="3:9">
      <c r="C765" s="2"/>
      <c r="D765" s="2"/>
      <c r="E765" s="2"/>
      <c r="F765" s="2"/>
      <c r="G765" s="2"/>
      <c r="H765" s="2"/>
      <c r="I765" s="3"/>
    </row>
    <row r="766" spans="3:9">
      <c r="C766" s="2"/>
      <c r="D766" s="2"/>
      <c r="E766" s="2"/>
      <c r="F766" s="2"/>
      <c r="G766" s="2"/>
      <c r="H766" s="2"/>
      <c r="I766" s="3"/>
    </row>
    <row r="767" spans="3:9">
      <c r="C767" s="2"/>
      <c r="D767" s="2"/>
      <c r="E767" s="2"/>
      <c r="F767" s="2"/>
      <c r="G767" s="2"/>
      <c r="H767" s="2"/>
      <c r="I767" s="3"/>
    </row>
    <row r="768" spans="3:9">
      <c r="C768" s="2"/>
      <c r="D768" s="2"/>
      <c r="E768" s="2"/>
      <c r="F768" s="2"/>
      <c r="G768" s="2"/>
      <c r="H768" s="2"/>
      <c r="I768" s="3"/>
    </row>
    <row r="769" spans="3:9">
      <c r="C769" s="2"/>
      <c r="D769" s="2"/>
      <c r="E769" s="2"/>
      <c r="F769" s="2"/>
      <c r="G769" s="2"/>
      <c r="H769" s="2"/>
      <c r="I769" s="3"/>
    </row>
    <row r="770" spans="3:9">
      <c r="C770" s="2"/>
      <c r="D770" s="2"/>
      <c r="E770" s="2"/>
      <c r="F770" s="2"/>
      <c r="G770" s="2"/>
      <c r="H770" s="2"/>
      <c r="I770" s="3"/>
    </row>
    <row r="771" spans="3:9">
      <c r="C771" s="2"/>
      <c r="D771" s="2"/>
      <c r="E771" s="2"/>
      <c r="F771" s="2"/>
      <c r="G771" s="2"/>
      <c r="H771" s="2"/>
      <c r="I771" s="3"/>
    </row>
    <row r="772" spans="3:9">
      <c r="C772" s="2"/>
      <c r="D772" s="2"/>
      <c r="E772" s="2"/>
      <c r="F772" s="2"/>
      <c r="G772" s="2"/>
      <c r="H772" s="2"/>
      <c r="I772" s="3"/>
    </row>
    <row r="773" spans="3:9">
      <c r="C773" s="2"/>
      <c r="D773" s="2"/>
      <c r="E773" s="2"/>
      <c r="F773" s="2"/>
      <c r="G773" s="2"/>
      <c r="H773" s="2"/>
      <c r="I773" s="3"/>
    </row>
    <row r="774" spans="3:9">
      <c r="C774" s="2"/>
      <c r="D774" s="2"/>
      <c r="E774" s="2"/>
      <c r="F774" s="2"/>
      <c r="G774" s="2"/>
      <c r="H774" s="2"/>
      <c r="I774" s="3"/>
    </row>
    <row r="775" spans="3:9">
      <c r="C775" s="2"/>
      <c r="D775" s="2"/>
      <c r="E775" s="2"/>
      <c r="F775" s="2"/>
      <c r="G775" s="2"/>
      <c r="H775" s="2"/>
      <c r="I775" s="3"/>
    </row>
    <row r="776" spans="3:9">
      <c r="C776" s="2"/>
      <c r="D776" s="2"/>
      <c r="E776" s="2"/>
      <c r="F776" s="2"/>
      <c r="G776" s="2"/>
      <c r="H776" s="2"/>
      <c r="I776" s="3"/>
    </row>
    <row r="777" spans="3:9">
      <c r="C777" s="2"/>
      <c r="D777" s="2"/>
      <c r="E777" s="2"/>
      <c r="F777" s="2"/>
      <c r="G777" s="2"/>
      <c r="H777" s="2"/>
      <c r="I777" s="3"/>
    </row>
    <row r="778" spans="3:9">
      <c r="C778" s="2"/>
      <c r="D778" s="2"/>
      <c r="E778" s="2"/>
      <c r="F778" s="2"/>
      <c r="G778" s="2"/>
      <c r="H778" s="2"/>
      <c r="I778" s="3"/>
    </row>
    <row r="779" spans="3:9">
      <c r="C779" s="2"/>
      <c r="D779" s="2"/>
      <c r="E779" s="2"/>
      <c r="F779" s="2"/>
      <c r="G779" s="2"/>
      <c r="H779" s="2"/>
      <c r="I779" s="3"/>
    </row>
    <row r="780" spans="3:9">
      <c r="C780" s="2"/>
      <c r="D780" s="2"/>
      <c r="E780" s="2"/>
      <c r="F780" s="2"/>
      <c r="G780" s="2"/>
      <c r="H780" s="2"/>
      <c r="I780" s="3"/>
    </row>
    <row r="781" spans="3:9">
      <c r="C781" s="2"/>
      <c r="D781" s="2"/>
      <c r="E781" s="2"/>
      <c r="F781" s="2"/>
      <c r="G781" s="2"/>
      <c r="H781" s="2"/>
      <c r="I781" s="3"/>
    </row>
    <row r="782" spans="3:9">
      <c r="C782" s="2"/>
      <c r="D782" s="2"/>
      <c r="E782" s="2"/>
      <c r="F782" s="2"/>
      <c r="G782" s="2"/>
      <c r="H782" s="2"/>
      <c r="I782" s="3"/>
    </row>
    <row r="783" spans="3:9">
      <c r="C783" s="2"/>
      <c r="D783" s="2"/>
      <c r="E783" s="2"/>
      <c r="F783" s="2"/>
      <c r="G783" s="2"/>
      <c r="H783" s="2"/>
      <c r="I783" s="3"/>
    </row>
    <row r="784" spans="3:9">
      <c r="C784" s="2"/>
      <c r="D784" s="2"/>
      <c r="E784" s="2"/>
      <c r="F784" s="2"/>
      <c r="G784" s="2"/>
      <c r="H784" s="2"/>
      <c r="I784" s="3"/>
    </row>
    <row r="785" spans="3:9">
      <c r="C785" s="2"/>
      <c r="D785" s="2"/>
      <c r="E785" s="2"/>
      <c r="F785" s="2"/>
      <c r="G785" s="2"/>
      <c r="H785" s="2"/>
      <c r="I785" s="3"/>
    </row>
    <row r="786" spans="3:9">
      <c r="C786" s="2"/>
      <c r="D786" s="2"/>
      <c r="E786" s="2"/>
      <c r="F786" s="2"/>
      <c r="G786" s="2"/>
      <c r="H786" s="2"/>
      <c r="I786" s="3"/>
    </row>
    <row r="787" spans="3:9">
      <c r="C787" s="2"/>
      <c r="D787" s="2"/>
      <c r="E787" s="2"/>
      <c r="F787" s="2"/>
      <c r="G787" s="2"/>
      <c r="H787" s="2"/>
      <c r="I787" s="3"/>
    </row>
    <row r="788" spans="3:9">
      <c r="C788" s="2"/>
      <c r="D788" s="2"/>
      <c r="E788" s="2"/>
      <c r="F788" s="2"/>
      <c r="G788" s="2"/>
      <c r="H788" s="2"/>
      <c r="I788" s="3"/>
    </row>
    <row r="789" spans="3:9">
      <c r="C789" s="2"/>
      <c r="D789" s="2"/>
      <c r="E789" s="2"/>
      <c r="F789" s="2"/>
      <c r="G789" s="2"/>
      <c r="H789" s="2"/>
      <c r="I789" s="3"/>
    </row>
    <row r="790" spans="3:9">
      <c r="C790" s="2"/>
      <c r="D790" s="2"/>
      <c r="E790" s="2"/>
      <c r="F790" s="2"/>
      <c r="G790" s="2"/>
      <c r="H790" s="2"/>
      <c r="I790" s="3"/>
    </row>
    <row r="791" spans="3:9">
      <c r="C791" s="2"/>
      <c r="D791" s="2"/>
      <c r="E791" s="2"/>
      <c r="F791" s="2"/>
      <c r="G791" s="2"/>
      <c r="H791" s="2"/>
      <c r="I791" s="3"/>
    </row>
    <row r="792" spans="3:9">
      <c r="C792" s="2"/>
      <c r="D792" s="2"/>
      <c r="E792" s="2"/>
      <c r="F792" s="2"/>
      <c r="G792" s="2"/>
      <c r="H792" s="2"/>
      <c r="I792" s="3"/>
    </row>
    <row r="793" spans="3:9">
      <c r="C793" s="2"/>
      <c r="D793" s="2"/>
      <c r="E793" s="2"/>
      <c r="F793" s="2"/>
      <c r="G793" s="2"/>
      <c r="H793" s="2"/>
      <c r="I793" s="3"/>
    </row>
    <row r="794" spans="3:9">
      <c r="C794" s="2"/>
      <c r="D794" s="2"/>
      <c r="E794" s="2"/>
      <c r="F794" s="2"/>
      <c r="G794" s="2"/>
      <c r="H794" s="2"/>
      <c r="I794" s="3"/>
    </row>
    <row r="795" spans="3:9">
      <c r="C795" s="2"/>
      <c r="D795" s="2"/>
      <c r="E795" s="2"/>
      <c r="F795" s="2"/>
      <c r="G795" s="2"/>
      <c r="H795" s="2"/>
      <c r="I795" s="3"/>
    </row>
    <row r="796" spans="3:9">
      <c r="C796" s="2"/>
      <c r="D796" s="2"/>
      <c r="E796" s="2"/>
      <c r="F796" s="2"/>
      <c r="G796" s="2"/>
      <c r="H796" s="2"/>
      <c r="I796" s="3"/>
    </row>
    <row r="797" spans="3:9">
      <c r="C797" s="2"/>
      <c r="D797" s="2"/>
      <c r="E797" s="2"/>
      <c r="F797" s="2"/>
      <c r="G797" s="2"/>
      <c r="H797" s="2"/>
      <c r="I797" s="3"/>
    </row>
    <row r="798" spans="3:9">
      <c r="C798" s="2"/>
      <c r="D798" s="2"/>
      <c r="E798" s="2"/>
      <c r="F798" s="2"/>
      <c r="G798" s="2"/>
      <c r="H798" s="2"/>
      <c r="I798" s="3"/>
    </row>
    <row r="799" spans="3:9">
      <c r="C799" s="2"/>
      <c r="D799" s="2"/>
      <c r="E799" s="2"/>
      <c r="F799" s="2"/>
      <c r="G799" s="2"/>
      <c r="H799" s="2"/>
      <c r="I799" s="3"/>
    </row>
    <row r="800" spans="3:9">
      <c r="C800" s="2"/>
      <c r="D800" s="2"/>
      <c r="E800" s="2"/>
      <c r="F800" s="2"/>
      <c r="G800" s="2"/>
      <c r="H800" s="2"/>
      <c r="I800" s="3"/>
    </row>
    <row r="801" spans="3:9">
      <c r="C801" s="2"/>
      <c r="D801" s="2"/>
      <c r="E801" s="2"/>
      <c r="F801" s="2"/>
      <c r="G801" s="2"/>
      <c r="H801" s="2"/>
      <c r="I801" s="3"/>
    </row>
    <row r="802" spans="3:9">
      <c r="C802" s="2"/>
      <c r="D802" s="2"/>
      <c r="E802" s="2"/>
      <c r="F802" s="2"/>
      <c r="G802" s="2"/>
      <c r="H802" s="2"/>
      <c r="I802" s="3"/>
    </row>
    <row r="803" spans="3:9">
      <c r="C803" s="2"/>
      <c r="D803" s="2"/>
      <c r="E803" s="2"/>
      <c r="F803" s="2"/>
      <c r="G803" s="2"/>
      <c r="H803" s="2"/>
      <c r="I803" s="3"/>
    </row>
    <row r="804" spans="3:9">
      <c r="C804" s="2"/>
      <c r="D804" s="2"/>
      <c r="E804" s="2"/>
      <c r="F804" s="2"/>
      <c r="G804" s="2"/>
      <c r="H804" s="2"/>
      <c r="I804" s="3"/>
    </row>
    <row r="805" spans="3:9">
      <c r="C805" s="2"/>
      <c r="D805" s="2"/>
      <c r="E805" s="2"/>
      <c r="F805" s="2"/>
      <c r="G805" s="2"/>
      <c r="H805" s="2"/>
      <c r="I805" s="3"/>
    </row>
    <row r="806" spans="3:9">
      <c r="C806" s="2"/>
      <c r="D806" s="2"/>
      <c r="E806" s="2"/>
      <c r="F806" s="2"/>
      <c r="G806" s="2"/>
      <c r="H806" s="2"/>
      <c r="I806" s="3"/>
    </row>
    <row r="807" spans="3:9">
      <c r="C807" s="2"/>
      <c r="D807" s="2"/>
      <c r="E807" s="2"/>
      <c r="F807" s="2"/>
      <c r="G807" s="2"/>
      <c r="H807" s="2"/>
      <c r="I807" s="3"/>
    </row>
    <row r="808" spans="3:9">
      <c r="C808" s="2"/>
      <c r="D808" s="2"/>
      <c r="E808" s="2"/>
      <c r="F808" s="2"/>
      <c r="G808" s="2"/>
      <c r="H808" s="2"/>
      <c r="I808" s="3"/>
    </row>
    <row r="809" spans="3:9">
      <c r="C809" s="2"/>
      <c r="D809" s="2"/>
      <c r="E809" s="2"/>
      <c r="F809" s="2"/>
      <c r="G809" s="2"/>
      <c r="H809" s="2"/>
      <c r="I809" s="3"/>
    </row>
    <row r="810" spans="3:9">
      <c r="C810" s="2"/>
      <c r="D810" s="2"/>
      <c r="E810" s="2"/>
      <c r="F810" s="2"/>
      <c r="G810" s="2"/>
      <c r="H810" s="2"/>
      <c r="I810" s="3"/>
    </row>
    <row r="811" spans="3:9">
      <c r="C811" s="2"/>
      <c r="D811" s="2"/>
      <c r="E811" s="2"/>
      <c r="F811" s="2"/>
      <c r="G811" s="2"/>
      <c r="H811" s="2"/>
      <c r="I811" s="3"/>
    </row>
    <row r="812" spans="3:9">
      <c r="C812" s="2"/>
      <c r="D812" s="2"/>
      <c r="E812" s="2"/>
      <c r="F812" s="2"/>
      <c r="G812" s="2"/>
      <c r="H812" s="2"/>
      <c r="I812" s="3"/>
    </row>
    <row r="813" spans="3:9">
      <c r="C813" s="2"/>
      <c r="D813" s="2"/>
      <c r="E813" s="2"/>
      <c r="F813" s="2"/>
      <c r="G813" s="2"/>
      <c r="H813" s="2"/>
      <c r="I813" s="3"/>
    </row>
    <row r="814" spans="3:9">
      <c r="C814" s="2"/>
      <c r="D814" s="2"/>
      <c r="E814" s="2"/>
      <c r="F814" s="2"/>
      <c r="G814" s="2"/>
      <c r="H814" s="2"/>
      <c r="I814" s="3"/>
    </row>
    <row r="815" spans="3:9">
      <c r="C815" s="2"/>
      <c r="D815" s="2"/>
      <c r="E815" s="2"/>
      <c r="F815" s="2"/>
      <c r="G815" s="2"/>
      <c r="H815" s="2"/>
      <c r="I815" s="3"/>
    </row>
    <row r="816" spans="3:9">
      <c r="C816" s="2"/>
      <c r="D816" s="2"/>
      <c r="E816" s="2"/>
      <c r="F816" s="2"/>
      <c r="G816" s="2"/>
      <c r="H816" s="2"/>
      <c r="I816" s="3"/>
    </row>
    <row r="817" spans="3:9">
      <c r="C817" s="2"/>
      <c r="D817" s="2"/>
      <c r="E817" s="2"/>
      <c r="F817" s="2"/>
      <c r="G817" s="2"/>
      <c r="H817" s="2"/>
      <c r="I817" s="3"/>
    </row>
    <row r="818" spans="3:9">
      <c r="C818" s="2"/>
      <c r="D818" s="2"/>
      <c r="E818" s="2"/>
      <c r="F818" s="2"/>
      <c r="G818" s="2"/>
      <c r="H818" s="2"/>
      <c r="I818" s="3"/>
    </row>
    <row r="819" spans="3:9">
      <c r="C819" s="2"/>
      <c r="D819" s="2"/>
      <c r="E819" s="2"/>
      <c r="F819" s="2"/>
      <c r="G819" s="2"/>
      <c r="H819" s="2"/>
      <c r="I819" s="3"/>
    </row>
    <row r="820" spans="3:9">
      <c r="C820" s="2"/>
      <c r="D820" s="2"/>
      <c r="E820" s="2"/>
      <c r="F820" s="2"/>
      <c r="G820" s="2"/>
      <c r="H820" s="2"/>
      <c r="I820" s="3"/>
    </row>
    <row r="821" spans="3:9">
      <c r="C821" s="2"/>
      <c r="D821" s="2"/>
      <c r="E821" s="2"/>
      <c r="F821" s="2"/>
      <c r="G821" s="2"/>
      <c r="H821" s="2"/>
      <c r="I821" s="3"/>
    </row>
    <row r="822" spans="3:9">
      <c r="C822" s="2"/>
      <c r="D822" s="2"/>
      <c r="E822" s="2"/>
      <c r="F822" s="2"/>
      <c r="G822" s="2"/>
      <c r="H822" s="2"/>
      <c r="I822" s="3"/>
    </row>
    <row r="823" spans="3:9">
      <c r="C823" s="2"/>
      <c r="D823" s="2"/>
      <c r="E823" s="2"/>
      <c r="F823" s="2"/>
      <c r="G823" s="2"/>
      <c r="H823" s="2"/>
      <c r="I823" s="3"/>
    </row>
    <row r="824" spans="3:9">
      <c r="C824" s="2"/>
      <c r="D824" s="2"/>
      <c r="E824" s="2"/>
      <c r="F824" s="2"/>
      <c r="G824" s="2"/>
      <c r="H824" s="2"/>
      <c r="I824" s="3"/>
    </row>
    <row r="825" spans="3:9">
      <c r="C825" s="2"/>
      <c r="D825" s="2"/>
      <c r="E825" s="2"/>
      <c r="F825" s="2"/>
      <c r="G825" s="2"/>
      <c r="H825" s="2"/>
      <c r="I825" s="3"/>
    </row>
    <row r="826" spans="3:9">
      <c r="C826" s="2"/>
      <c r="D826" s="2"/>
      <c r="E826" s="2"/>
      <c r="F826" s="2"/>
      <c r="G826" s="2"/>
      <c r="H826" s="2"/>
      <c r="I826" s="3"/>
    </row>
    <row r="827" spans="3:9">
      <c r="C827" s="2"/>
      <c r="D827" s="2"/>
      <c r="E827" s="2"/>
      <c r="F827" s="2"/>
      <c r="G827" s="2"/>
      <c r="H827" s="2"/>
      <c r="I827" s="3"/>
    </row>
    <row r="828" spans="3:9">
      <c r="C828" s="2"/>
      <c r="D828" s="2"/>
      <c r="E828" s="2"/>
      <c r="F828" s="2"/>
      <c r="G828" s="2"/>
      <c r="H828" s="2"/>
      <c r="I828" s="3"/>
    </row>
    <row r="829" spans="3:9">
      <c r="C829" s="2"/>
      <c r="D829" s="2"/>
      <c r="E829" s="2"/>
      <c r="F829" s="2"/>
      <c r="G829" s="2"/>
      <c r="H829" s="2"/>
      <c r="I829" s="3"/>
    </row>
    <row r="830" spans="3:9">
      <c r="C830" s="2"/>
      <c r="D830" s="2"/>
      <c r="E830" s="2"/>
      <c r="F830" s="2"/>
      <c r="G830" s="2"/>
      <c r="H830" s="2"/>
      <c r="I830" s="3"/>
    </row>
    <row r="831" spans="3:9">
      <c r="C831" s="2"/>
      <c r="D831" s="2"/>
      <c r="E831" s="2"/>
      <c r="F831" s="2"/>
      <c r="G831" s="2"/>
      <c r="H831" s="2"/>
      <c r="I831" s="3"/>
    </row>
    <row r="832" spans="3:9">
      <c r="C832" s="2"/>
      <c r="D832" s="2"/>
      <c r="E832" s="2"/>
      <c r="F832" s="2"/>
      <c r="G832" s="2"/>
      <c r="H832" s="2"/>
      <c r="I832" s="3"/>
    </row>
    <row r="833" spans="3:9">
      <c r="C833" s="2"/>
      <c r="D833" s="2"/>
      <c r="E833" s="2"/>
      <c r="F833" s="2"/>
      <c r="G833" s="2"/>
      <c r="H833" s="2"/>
      <c r="I833" s="3"/>
    </row>
    <row r="834" spans="3:9">
      <c r="C834" s="2"/>
      <c r="D834" s="2"/>
      <c r="E834" s="2"/>
      <c r="F834" s="2"/>
      <c r="G834" s="2"/>
      <c r="H834" s="2"/>
      <c r="I834" s="3"/>
    </row>
    <row r="835" spans="3:9">
      <c r="C835" s="2"/>
      <c r="D835" s="2"/>
      <c r="E835" s="2"/>
      <c r="F835" s="2"/>
      <c r="G835" s="2"/>
      <c r="H835" s="2"/>
      <c r="I835" s="3"/>
    </row>
    <row r="836" spans="3:9">
      <c r="C836" s="2"/>
      <c r="D836" s="2"/>
      <c r="E836" s="2"/>
      <c r="F836" s="2"/>
      <c r="G836" s="2"/>
      <c r="H836" s="2"/>
      <c r="I836" s="3"/>
    </row>
    <row r="837" spans="3:9">
      <c r="C837" s="2"/>
      <c r="D837" s="2"/>
      <c r="E837" s="2"/>
      <c r="F837" s="2"/>
      <c r="G837" s="2"/>
      <c r="H837" s="2"/>
      <c r="I837" s="3"/>
    </row>
    <row r="838" spans="3:9">
      <c r="C838" s="2"/>
      <c r="D838" s="2"/>
      <c r="E838" s="2"/>
      <c r="F838" s="2"/>
      <c r="G838" s="2"/>
      <c r="H838" s="2"/>
      <c r="I838" s="3"/>
    </row>
    <row r="839" spans="3:9">
      <c r="C839" s="2"/>
      <c r="D839" s="2"/>
      <c r="E839" s="2"/>
      <c r="F839" s="2"/>
      <c r="G839" s="2"/>
      <c r="H839" s="2"/>
      <c r="I839" s="3"/>
    </row>
    <row r="840" spans="3:9">
      <c r="C840" s="2"/>
      <c r="D840" s="2"/>
      <c r="E840" s="2"/>
      <c r="F840" s="2"/>
      <c r="G840" s="2"/>
      <c r="H840" s="2"/>
      <c r="I840" s="3"/>
    </row>
    <row r="841" spans="3:9">
      <c r="C841" s="2"/>
      <c r="D841" s="2"/>
      <c r="E841" s="2"/>
      <c r="F841" s="2"/>
      <c r="G841" s="2"/>
      <c r="H841" s="2"/>
      <c r="I841" s="3"/>
    </row>
    <row r="842" spans="3:9">
      <c r="C842" s="2"/>
      <c r="D842" s="2"/>
      <c r="E842" s="2"/>
      <c r="F842" s="2"/>
      <c r="G842" s="2"/>
      <c r="H842" s="2"/>
      <c r="I842" s="3"/>
    </row>
    <row r="843" spans="3:9">
      <c r="C843" s="2"/>
      <c r="D843" s="2"/>
      <c r="E843" s="2"/>
      <c r="F843" s="2"/>
      <c r="G843" s="2"/>
      <c r="H843" s="2"/>
      <c r="I843" s="3"/>
    </row>
    <row r="844" spans="3:9">
      <c r="C844" s="2"/>
      <c r="D844" s="2"/>
      <c r="E844" s="2"/>
      <c r="F844" s="2"/>
      <c r="G844" s="2"/>
      <c r="H844" s="2"/>
      <c r="I844" s="3"/>
    </row>
    <row r="845" spans="3:9">
      <c r="C845" s="2"/>
      <c r="D845" s="2"/>
      <c r="E845" s="2"/>
      <c r="F845" s="2"/>
      <c r="G845" s="2"/>
      <c r="H845" s="2"/>
      <c r="I845" s="3"/>
    </row>
    <row r="846" spans="3:9">
      <c r="C846" s="2"/>
      <c r="D846" s="2"/>
      <c r="E846" s="2"/>
      <c r="F846" s="2"/>
      <c r="G846" s="2"/>
      <c r="H846" s="2"/>
      <c r="I846" s="3"/>
    </row>
    <row r="847" spans="3:9">
      <c r="C847" s="2"/>
      <c r="D847" s="2"/>
      <c r="E847" s="2"/>
      <c r="F847" s="2"/>
      <c r="G847" s="2"/>
      <c r="H847" s="2"/>
      <c r="I847" s="3"/>
    </row>
    <row r="848" spans="3:9">
      <c r="C848" s="2"/>
      <c r="D848" s="2"/>
      <c r="E848" s="2"/>
      <c r="F848" s="2"/>
      <c r="G848" s="2"/>
      <c r="H848" s="2"/>
      <c r="I848" s="3"/>
    </row>
    <row r="849" spans="3:9">
      <c r="C849" s="2"/>
      <c r="D849" s="2"/>
      <c r="E849" s="2"/>
      <c r="F849" s="2"/>
      <c r="G849" s="2"/>
      <c r="H849" s="2"/>
      <c r="I849" s="3"/>
    </row>
    <row r="850" spans="3:9">
      <c r="C850" s="2"/>
      <c r="D850" s="2"/>
      <c r="E850" s="2"/>
      <c r="F850" s="2"/>
      <c r="G850" s="2"/>
      <c r="H850" s="2"/>
      <c r="I850" s="3"/>
    </row>
    <row r="851" spans="3:9">
      <c r="C851" s="2"/>
      <c r="D851" s="2"/>
      <c r="E851" s="2"/>
      <c r="F851" s="2"/>
      <c r="G851" s="2"/>
      <c r="H851" s="2"/>
      <c r="I851" s="3"/>
    </row>
    <row r="852" spans="3:9">
      <c r="C852" s="2"/>
      <c r="D852" s="2"/>
      <c r="E852" s="2"/>
      <c r="F852" s="2"/>
      <c r="G852" s="2"/>
      <c r="H852" s="2"/>
      <c r="I852" s="3"/>
    </row>
    <row r="853" spans="3:9">
      <c r="C853" s="2"/>
      <c r="D853" s="2"/>
      <c r="E853" s="2"/>
      <c r="F853" s="2"/>
      <c r="G853" s="2"/>
      <c r="H853" s="2"/>
      <c r="I853" s="3"/>
    </row>
    <row r="854" spans="3:9">
      <c r="C854" s="2"/>
      <c r="D854" s="2"/>
      <c r="E854" s="2"/>
      <c r="F854" s="2"/>
      <c r="G854" s="2"/>
      <c r="H854" s="2"/>
      <c r="I854" s="3"/>
    </row>
    <row r="855" spans="3:9">
      <c r="C855" s="2"/>
      <c r="D855" s="2"/>
      <c r="E855" s="2"/>
      <c r="F855" s="2"/>
      <c r="G855" s="2"/>
      <c r="H855" s="2"/>
      <c r="I855" s="3"/>
    </row>
    <row r="856" spans="3:9">
      <c r="C856" s="2"/>
      <c r="D856" s="2"/>
      <c r="E856" s="2"/>
      <c r="F856" s="2"/>
      <c r="G856" s="2"/>
      <c r="H856" s="2"/>
      <c r="I856" s="3"/>
    </row>
    <row r="857" spans="3:9">
      <c r="C857" s="2"/>
      <c r="D857" s="2"/>
      <c r="E857" s="2"/>
      <c r="F857" s="2"/>
      <c r="G857" s="2"/>
      <c r="H857" s="2"/>
      <c r="I857" s="3"/>
    </row>
    <row r="858" spans="3:9">
      <c r="C858" s="2"/>
      <c r="D858" s="2"/>
      <c r="E858" s="2"/>
      <c r="F858" s="2"/>
      <c r="G858" s="2"/>
      <c r="H858" s="2"/>
      <c r="I858" s="3"/>
    </row>
    <row r="859" spans="3:9">
      <c r="C859" s="2"/>
      <c r="D859" s="2"/>
      <c r="E859" s="2"/>
      <c r="F859" s="2"/>
      <c r="G859" s="2"/>
      <c r="H859" s="2"/>
      <c r="I859" s="3"/>
    </row>
    <row r="860" spans="3:9">
      <c r="C860" s="2"/>
      <c r="D860" s="2"/>
      <c r="E860" s="2"/>
      <c r="F860" s="2"/>
      <c r="G860" s="2"/>
      <c r="H860" s="2"/>
      <c r="I860" s="3"/>
    </row>
    <row r="861" spans="3:9">
      <c r="C861" s="2"/>
      <c r="D861" s="2"/>
      <c r="E861" s="2"/>
      <c r="F861" s="2"/>
      <c r="G861" s="2"/>
      <c r="H861" s="2"/>
      <c r="I861" s="3"/>
    </row>
    <row r="862" spans="3:9">
      <c r="C862" s="2"/>
      <c r="D862" s="2"/>
      <c r="E862" s="2"/>
      <c r="F862" s="2"/>
      <c r="G862" s="2"/>
      <c r="H862" s="2"/>
      <c r="I862" s="3"/>
    </row>
    <row r="863" spans="3:9">
      <c r="C863" s="2"/>
      <c r="D863" s="2"/>
      <c r="E863" s="2"/>
      <c r="F863" s="2"/>
      <c r="G863" s="2"/>
      <c r="H863" s="2"/>
      <c r="I863" s="3"/>
    </row>
    <row r="864" spans="3:9">
      <c r="C864" s="2"/>
      <c r="D864" s="2"/>
      <c r="E864" s="2"/>
      <c r="F864" s="2"/>
      <c r="G864" s="2"/>
      <c r="H864" s="2"/>
      <c r="I864" s="3"/>
    </row>
    <row r="865" spans="3:9">
      <c r="C865" s="2"/>
      <c r="D865" s="2"/>
      <c r="E865" s="2"/>
      <c r="F865" s="2"/>
      <c r="G865" s="2"/>
      <c r="H865" s="2"/>
      <c r="I865" s="3"/>
    </row>
    <row r="866" spans="3:9">
      <c r="C866" s="2"/>
      <c r="D866" s="2"/>
      <c r="E866" s="2"/>
      <c r="F866" s="2"/>
      <c r="G866" s="2"/>
      <c r="H866" s="2"/>
      <c r="I866" s="3"/>
    </row>
    <row r="867" spans="3:9">
      <c r="C867" s="2"/>
      <c r="D867" s="2"/>
      <c r="E867" s="2"/>
      <c r="F867" s="2"/>
      <c r="G867" s="2"/>
      <c r="H867" s="2"/>
      <c r="I867" s="3"/>
    </row>
    <row r="868" spans="3:9">
      <c r="C868" s="2"/>
      <c r="D868" s="2"/>
      <c r="E868" s="2"/>
      <c r="F868" s="2"/>
      <c r="G868" s="2"/>
      <c r="H868" s="2"/>
      <c r="I868" s="3"/>
    </row>
    <row r="869" spans="3:9">
      <c r="C869" s="2"/>
      <c r="D869" s="2"/>
      <c r="E869" s="2"/>
      <c r="F869" s="2"/>
      <c r="G869" s="2"/>
      <c r="H869" s="2"/>
      <c r="I869" s="3"/>
    </row>
    <row r="870" spans="3:9">
      <c r="C870" s="2"/>
      <c r="D870" s="2"/>
      <c r="E870" s="2"/>
      <c r="F870" s="2"/>
      <c r="G870" s="2"/>
      <c r="H870" s="2"/>
      <c r="I870" s="3"/>
    </row>
    <row r="871" spans="3:9">
      <c r="C871" s="2"/>
      <c r="D871" s="2"/>
      <c r="E871" s="2"/>
      <c r="F871" s="2"/>
      <c r="G871" s="2"/>
      <c r="H871" s="2"/>
      <c r="I871" s="3"/>
    </row>
    <row r="872" spans="3:9">
      <c r="C872" s="2"/>
      <c r="D872" s="2"/>
      <c r="E872" s="2"/>
      <c r="F872" s="2"/>
      <c r="G872" s="2"/>
      <c r="H872" s="2"/>
      <c r="I872" s="3"/>
    </row>
    <row r="873" spans="3:9">
      <c r="C873" s="2"/>
      <c r="D873" s="2"/>
      <c r="E873" s="2"/>
      <c r="F873" s="2"/>
      <c r="G873" s="2"/>
      <c r="H873" s="2"/>
      <c r="I873" s="3"/>
    </row>
    <row r="874" spans="3:9">
      <c r="C874" s="2"/>
      <c r="D874" s="2"/>
      <c r="E874" s="2"/>
      <c r="F874" s="2"/>
      <c r="G874" s="2"/>
      <c r="H874" s="2"/>
      <c r="I874" s="3"/>
    </row>
    <row r="875" spans="3:9">
      <c r="C875" s="2"/>
      <c r="D875" s="2"/>
      <c r="E875" s="2"/>
      <c r="F875" s="2"/>
      <c r="G875" s="2"/>
      <c r="H875" s="2"/>
      <c r="I875" s="3"/>
    </row>
    <row r="876" spans="3:9">
      <c r="C876" s="2"/>
      <c r="D876" s="2"/>
      <c r="E876" s="2"/>
      <c r="F876" s="2"/>
      <c r="G876" s="2"/>
      <c r="H876" s="2"/>
      <c r="I876" s="3"/>
    </row>
    <row r="877" spans="3:9">
      <c r="C877" s="2"/>
      <c r="D877" s="2"/>
      <c r="E877" s="2"/>
      <c r="F877" s="2"/>
      <c r="G877" s="2"/>
      <c r="H877" s="2"/>
      <c r="I877" s="3"/>
    </row>
    <row r="878" spans="3:9">
      <c r="C878" s="2"/>
      <c r="D878" s="2"/>
      <c r="E878" s="2"/>
      <c r="F878" s="2"/>
      <c r="G878" s="2"/>
      <c r="H878" s="2"/>
      <c r="I878" s="3"/>
    </row>
    <row r="879" spans="3:9">
      <c r="C879" s="2"/>
      <c r="D879" s="2"/>
      <c r="E879" s="2"/>
      <c r="F879" s="2"/>
      <c r="G879" s="2"/>
      <c r="H879" s="2"/>
      <c r="I879" s="3"/>
    </row>
    <row r="880" spans="3:9">
      <c r="C880" s="2"/>
      <c r="D880" s="2"/>
      <c r="E880" s="2"/>
      <c r="F880" s="2"/>
      <c r="G880" s="2"/>
      <c r="H880" s="2"/>
      <c r="I880" s="3"/>
    </row>
    <row r="881" spans="3:9">
      <c r="C881" s="2"/>
      <c r="D881" s="2"/>
      <c r="E881" s="2"/>
      <c r="F881" s="2"/>
      <c r="G881" s="2"/>
      <c r="H881" s="2"/>
      <c r="I881" s="3"/>
    </row>
    <row r="882" spans="3:9">
      <c r="C882" s="2"/>
      <c r="D882" s="2"/>
      <c r="E882" s="2"/>
      <c r="F882" s="2"/>
      <c r="G882" s="2"/>
      <c r="H882" s="2"/>
      <c r="I882" s="3"/>
    </row>
    <row r="883" spans="3:9">
      <c r="C883" s="2"/>
      <c r="D883" s="2"/>
      <c r="E883" s="2"/>
      <c r="F883" s="2"/>
      <c r="G883" s="2"/>
      <c r="H883" s="2"/>
      <c r="I883" s="3"/>
    </row>
    <row r="884" spans="3:9">
      <c r="C884" s="2"/>
      <c r="D884" s="2"/>
      <c r="E884" s="2"/>
      <c r="F884" s="2"/>
      <c r="G884" s="2"/>
      <c r="H884" s="2"/>
      <c r="I884" s="3"/>
    </row>
    <row r="885" spans="3:9">
      <c r="C885" s="2"/>
      <c r="D885" s="2"/>
      <c r="E885" s="2"/>
      <c r="F885" s="2"/>
      <c r="G885" s="2"/>
      <c r="H885" s="2"/>
      <c r="I885" s="3"/>
    </row>
    <row r="886" spans="3:9">
      <c r="C886" s="2"/>
      <c r="D886" s="2"/>
      <c r="E886" s="2"/>
      <c r="F886" s="2"/>
      <c r="G886" s="2"/>
      <c r="H886" s="2"/>
      <c r="I886" s="3"/>
    </row>
    <row r="887" spans="3:9">
      <c r="C887" s="2"/>
      <c r="D887" s="2"/>
      <c r="E887" s="2"/>
      <c r="F887" s="2"/>
      <c r="G887" s="2"/>
      <c r="H887" s="2"/>
      <c r="I887" s="3"/>
    </row>
    <row r="888" spans="3:9">
      <c r="C888" s="2"/>
      <c r="D888" s="2"/>
      <c r="E888" s="2"/>
      <c r="F888" s="2"/>
      <c r="G888" s="2"/>
      <c r="H888" s="2"/>
      <c r="I888" s="3"/>
    </row>
    <row r="889" spans="3:9">
      <c r="C889" s="2"/>
      <c r="D889" s="2"/>
      <c r="E889" s="2"/>
      <c r="F889" s="2"/>
      <c r="G889" s="2"/>
      <c r="H889" s="2"/>
      <c r="I889" s="3"/>
    </row>
    <row r="890" spans="3:9">
      <c r="C890" s="2"/>
      <c r="D890" s="2"/>
      <c r="E890" s="2"/>
      <c r="F890" s="2"/>
      <c r="G890" s="2"/>
      <c r="H890" s="2"/>
      <c r="I890" s="3"/>
    </row>
    <row r="891" spans="3:9">
      <c r="C891" s="2"/>
      <c r="D891" s="2"/>
      <c r="E891" s="2"/>
      <c r="F891" s="2"/>
      <c r="G891" s="2"/>
      <c r="H891" s="2"/>
      <c r="I891" s="3"/>
    </row>
    <row r="892" spans="3:9">
      <c r="C892" s="2"/>
      <c r="D892" s="2"/>
      <c r="E892" s="2"/>
      <c r="F892" s="2"/>
      <c r="G892" s="2"/>
      <c r="H892" s="2"/>
      <c r="I892" s="3"/>
    </row>
    <row r="893" spans="3:9">
      <c r="C893" s="2"/>
      <c r="D893" s="2"/>
      <c r="E893" s="2"/>
      <c r="F893" s="2"/>
      <c r="G893" s="2"/>
      <c r="H893" s="2"/>
      <c r="I893" s="3"/>
    </row>
    <row r="894" spans="3:9">
      <c r="C894" s="2"/>
      <c r="D894" s="2"/>
      <c r="E894" s="2"/>
      <c r="F894" s="2"/>
      <c r="G894" s="2"/>
      <c r="H894" s="2"/>
      <c r="I894" s="3"/>
    </row>
    <row r="895" spans="3:9">
      <c r="C895" s="2"/>
      <c r="D895" s="2"/>
      <c r="E895" s="2"/>
      <c r="F895" s="2"/>
      <c r="G895" s="2"/>
      <c r="H895" s="2"/>
      <c r="I895" s="3"/>
    </row>
    <row r="896" spans="3:9">
      <c r="C896" s="2"/>
      <c r="D896" s="2"/>
      <c r="E896" s="2"/>
      <c r="F896" s="2"/>
      <c r="G896" s="2"/>
      <c r="H896" s="2"/>
      <c r="I896" s="3"/>
    </row>
    <row r="897" spans="3:9">
      <c r="C897" s="2"/>
      <c r="D897" s="2"/>
      <c r="E897" s="2"/>
      <c r="F897" s="2"/>
      <c r="G897" s="2"/>
      <c r="H897" s="2"/>
      <c r="I897" s="3"/>
    </row>
    <row r="898" spans="3:9">
      <c r="C898" s="2"/>
      <c r="D898" s="2"/>
      <c r="E898" s="2"/>
      <c r="F898" s="2"/>
      <c r="G898" s="2"/>
      <c r="H898" s="2"/>
      <c r="I898" s="3"/>
    </row>
    <row r="899" spans="3:9">
      <c r="C899" s="2"/>
      <c r="D899" s="2"/>
      <c r="E899" s="2"/>
      <c r="F899" s="2"/>
      <c r="G899" s="2"/>
      <c r="H899" s="2"/>
      <c r="I899" s="3"/>
    </row>
    <row r="900" spans="3:9">
      <c r="C900" s="2"/>
      <c r="D900" s="2"/>
      <c r="E900" s="2"/>
      <c r="F900" s="2"/>
      <c r="G900" s="2"/>
      <c r="H900" s="2"/>
      <c r="I900" s="3"/>
    </row>
    <row r="901" spans="3:9">
      <c r="C901" s="2"/>
      <c r="D901" s="2"/>
      <c r="E901" s="2"/>
      <c r="F901" s="2"/>
      <c r="G901" s="2"/>
      <c r="H901" s="2"/>
      <c r="I901" s="3"/>
    </row>
    <row r="902" spans="3:9">
      <c r="C902" s="2"/>
      <c r="D902" s="2"/>
      <c r="E902" s="2"/>
      <c r="F902" s="2"/>
      <c r="G902" s="2"/>
      <c r="H902" s="2"/>
      <c r="I902" s="3"/>
    </row>
    <row r="903" spans="3:9">
      <c r="C903" s="2"/>
      <c r="D903" s="2"/>
      <c r="E903" s="2"/>
      <c r="F903" s="2"/>
      <c r="G903" s="2"/>
      <c r="H903" s="2"/>
      <c r="I903" s="3"/>
    </row>
    <row r="904" spans="3:9">
      <c r="C904" s="2"/>
      <c r="D904" s="2"/>
      <c r="E904" s="2"/>
      <c r="F904" s="2"/>
      <c r="G904" s="2"/>
      <c r="H904" s="2"/>
      <c r="I904" s="3"/>
    </row>
    <row r="905" spans="3:9">
      <c r="C905" s="2"/>
      <c r="D905" s="2"/>
      <c r="E905" s="2"/>
      <c r="F905" s="2"/>
      <c r="G905" s="2"/>
      <c r="H905" s="2"/>
      <c r="I905" s="3"/>
    </row>
    <row r="906" spans="3:9">
      <c r="C906" s="2"/>
      <c r="D906" s="2"/>
      <c r="E906" s="2"/>
      <c r="F906" s="2"/>
      <c r="G906" s="2"/>
      <c r="H906" s="2"/>
      <c r="I906" s="3"/>
    </row>
    <row r="907" spans="3:9">
      <c r="C907" s="2"/>
      <c r="D907" s="2"/>
      <c r="E907" s="2"/>
      <c r="F907" s="2"/>
      <c r="G907" s="2"/>
      <c r="H907" s="2"/>
      <c r="I907" s="3"/>
    </row>
    <row r="908" spans="3:9">
      <c r="C908" s="2"/>
      <c r="D908" s="2"/>
      <c r="E908" s="2"/>
      <c r="F908" s="2"/>
      <c r="G908" s="2"/>
      <c r="H908" s="2"/>
      <c r="I908" s="3"/>
    </row>
    <row r="909" spans="3:9">
      <c r="C909" s="2"/>
      <c r="D909" s="2"/>
      <c r="E909" s="2"/>
      <c r="F909" s="2"/>
      <c r="G909" s="2"/>
      <c r="H909" s="2"/>
      <c r="I909" s="3"/>
    </row>
    <row r="910" spans="3:9">
      <c r="C910" s="2"/>
      <c r="D910" s="2"/>
      <c r="E910" s="2"/>
      <c r="F910" s="2"/>
      <c r="G910" s="2"/>
      <c r="H910" s="2"/>
      <c r="I910" s="3"/>
    </row>
    <row r="911" spans="3:9">
      <c r="C911" s="2"/>
      <c r="D911" s="2"/>
      <c r="E911" s="2"/>
      <c r="F911" s="2"/>
      <c r="G911" s="2"/>
      <c r="H911" s="2"/>
      <c r="I911" s="3"/>
    </row>
    <row r="912" spans="3:9">
      <c r="C912" s="2"/>
      <c r="D912" s="2"/>
      <c r="E912" s="2"/>
      <c r="F912" s="2"/>
      <c r="G912" s="2"/>
      <c r="H912" s="2"/>
      <c r="I912" s="3"/>
    </row>
    <row r="913" spans="3:9">
      <c r="C913" s="2"/>
      <c r="D913" s="2"/>
      <c r="E913" s="2"/>
      <c r="F913" s="2"/>
      <c r="G913" s="2"/>
      <c r="H913" s="2"/>
      <c r="I913" s="3"/>
    </row>
    <row r="914" spans="3:9">
      <c r="C914" s="2"/>
      <c r="D914" s="2"/>
      <c r="E914" s="2"/>
      <c r="F914" s="2"/>
      <c r="G914" s="2"/>
      <c r="H914" s="2"/>
      <c r="I914" s="3"/>
    </row>
    <row r="915" spans="3:9">
      <c r="C915" s="2"/>
      <c r="D915" s="2"/>
      <c r="E915" s="2"/>
      <c r="F915" s="2"/>
      <c r="G915" s="2"/>
      <c r="H915" s="2"/>
      <c r="I915" s="3"/>
    </row>
    <row r="916" spans="3:9">
      <c r="C916" s="2"/>
      <c r="D916" s="2"/>
      <c r="E916" s="2"/>
      <c r="F916" s="2"/>
      <c r="G916" s="2"/>
      <c r="H916" s="2"/>
      <c r="I916" s="3"/>
    </row>
    <row r="917" spans="3:9">
      <c r="C917" s="2"/>
      <c r="D917" s="2"/>
      <c r="E917" s="2"/>
      <c r="F917" s="2"/>
      <c r="G917" s="2"/>
      <c r="H917" s="2"/>
      <c r="I917" s="3"/>
    </row>
    <row r="918" spans="3:9">
      <c r="C918" s="2"/>
      <c r="D918" s="2"/>
      <c r="E918" s="2"/>
      <c r="F918" s="2"/>
      <c r="G918" s="2"/>
      <c r="H918" s="2"/>
      <c r="I918" s="3"/>
    </row>
    <row r="919" spans="3:9">
      <c r="C919" s="2"/>
      <c r="D919" s="2"/>
      <c r="E919" s="2"/>
      <c r="F919" s="2"/>
      <c r="G919" s="2"/>
      <c r="H919" s="2"/>
      <c r="I919" s="3"/>
    </row>
    <row r="920" spans="3:9">
      <c r="C920" s="2"/>
      <c r="D920" s="2"/>
      <c r="E920" s="2"/>
      <c r="F920" s="2"/>
      <c r="G920" s="2"/>
      <c r="H920" s="2"/>
      <c r="I920" s="3"/>
    </row>
    <row r="921" spans="3:9">
      <c r="C921" s="2"/>
      <c r="D921" s="2"/>
      <c r="E921" s="2"/>
      <c r="F921" s="2"/>
      <c r="G921" s="2"/>
      <c r="H921" s="2"/>
      <c r="I921" s="3"/>
    </row>
    <row r="922" spans="3:9">
      <c r="C922" s="2"/>
      <c r="D922" s="2"/>
      <c r="E922" s="2"/>
      <c r="F922" s="2"/>
      <c r="G922" s="2"/>
      <c r="H922" s="2"/>
      <c r="I922" s="3"/>
    </row>
    <row r="923" spans="3:9">
      <c r="C923" s="2"/>
      <c r="D923" s="2"/>
      <c r="E923" s="2"/>
      <c r="F923" s="2"/>
      <c r="G923" s="2"/>
      <c r="H923" s="2"/>
      <c r="I923" s="3"/>
    </row>
    <row r="924" spans="3:9">
      <c r="C924" s="2"/>
      <c r="D924" s="2"/>
      <c r="E924" s="2"/>
      <c r="F924" s="2"/>
      <c r="G924" s="2"/>
      <c r="H924" s="2"/>
      <c r="I924" s="3"/>
    </row>
    <row r="925" spans="3:9">
      <c r="C925" s="2"/>
      <c r="D925" s="2"/>
      <c r="E925" s="2"/>
      <c r="F925" s="2"/>
      <c r="G925" s="2"/>
      <c r="H925" s="2"/>
      <c r="I925" s="3"/>
    </row>
    <row r="926" spans="3:9">
      <c r="C926" s="2"/>
      <c r="D926" s="2"/>
      <c r="E926" s="2"/>
      <c r="F926" s="2"/>
      <c r="G926" s="2"/>
      <c r="H926" s="2"/>
      <c r="I926" s="3"/>
    </row>
    <row r="927" spans="3:9">
      <c r="C927" s="2"/>
      <c r="D927" s="2"/>
      <c r="E927" s="2"/>
      <c r="F927" s="2"/>
      <c r="G927" s="2"/>
      <c r="H927" s="2"/>
      <c r="I927" s="3"/>
    </row>
    <row r="928" spans="3:9">
      <c r="C928" s="2"/>
      <c r="D928" s="2"/>
      <c r="E928" s="2"/>
      <c r="F928" s="2"/>
      <c r="G928" s="2"/>
      <c r="H928" s="2"/>
      <c r="I928" s="3"/>
    </row>
    <row r="929" spans="3:9">
      <c r="C929" s="2"/>
      <c r="D929" s="2"/>
      <c r="E929" s="2"/>
      <c r="F929" s="2"/>
      <c r="G929" s="2"/>
      <c r="H929" s="2"/>
      <c r="I929" s="3"/>
    </row>
    <row r="930" spans="3:9">
      <c r="C930" s="2"/>
      <c r="D930" s="2"/>
      <c r="E930" s="2"/>
      <c r="F930" s="2"/>
      <c r="G930" s="2"/>
      <c r="H930" s="2"/>
      <c r="I930" s="3"/>
    </row>
    <row r="931" spans="3:9">
      <c r="C931" s="2"/>
      <c r="D931" s="2"/>
      <c r="E931" s="2"/>
      <c r="F931" s="2"/>
      <c r="G931" s="2"/>
      <c r="H931" s="2"/>
      <c r="I931" s="3"/>
    </row>
    <row r="932" spans="3:9">
      <c r="C932" s="2"/>
      <c r="D932" s="2"/>
      <c r="E932" s="2"/>
      <c r="F932" s="2"/>
      <c r="G932" s="2"/>
      <c r="H932" s="2"/>
      <c r="I932" s="3"/>
    </row>
    <row r="933" spans="3:9">
      <c r="C933" s="2"/>
      <c r="D933" s="2"/>
      <c r="E933" s="2"/>
      <c r="F933" s="2"/>
      <c r="G933" s="2"/>
      <c r="H933" s="2"/>
      <c r="I933" s="3"/>
    </row>
    <row r="934" spans="3:9">
      <c r="C934" s="2"/>
      <c r="D934" s="2"/>
      <c r="E934" s="2"/>
      <c r="F934" s="2"/>
      <c r="G934" s="2"/>
      <c r="H934" s="2"/>
      <c r="I934" s="3"/>
    </row>
    <row r="935" spans="3:9">
      <c r="C935" s="2"/>
      <c r="D935" s="2"/>
      <c r="E935" s="2"/>
      <c r="F935" s="2"/>
      <c r="G935" s="2"/>
      <c r="H935" s="2"/>
      <c r="I935" s="3"/>
    </row>
    <row r="936" spans="3:9">
      <c r="C936" s="2"/>
      <c r="D936" s="2"/>
      <c r="E936" s="2"/>
      <c r="F936" s="2"/>
      <c r="G936" s="2"/>
      <c r="H936" s="2"/>
      <c r="I936" s="3"/>
    </row>
    <row r="937" spans="3:9">
      <c r="C937" s="2"/>
      <c r="D937" s="2"/>
      <c r="E937" s="2"/>
      <c r="F937" s="2"/>
      <c r="G937" s="2"/>
      <c r="H937" s="2"/>
      <c r="I937" s="3"/>
    </row>
    <row r="938" spans="3:9">
      <c r="C938" s="2"/>
      <c r="D938" s="2"/>
      <c r="E938" s="2"/>
      <c r="F938" s="2"/>
      <c r="G938" s="2"/>
      <c r="H938" s="2"/>
      <c r="I938" s="3"/>
    </row>
    <row r="939" spans="3:9">
      <c r="C939" s="2"/>
      <c r="D939" s="2"/>
      <c r="E939" s="2"/>
      <c r="F939" s="2"/>
      <c r="G939" s="2"/>
      <c r="H939" s="2"/>
      <c r="I939" s="3"/>
    </row>
    <row r="940" spans="3:9">
      <c r="C940" s="2"/>
      <c r="D940" s="2"/>
      <c r="E940" s="2"/>
      <c r="F940" s="2"/>
      <c r="G940" s="2"/>
      <c r="H940" s="2"/>
      <c r="I940" s="3"/>
    </row>
    <row r="941" spans="3:9">
      <c r="C941" s="2"/>
      <c r="D941" s="2"/>
      <c r="E941" s="2"/>
      <c r="F941" s="2"/>
      <c r="G941" s="2"/>
      <c r="H941" s="2"/>
      <c r="I941" s="3"/>
    </row>
    <row r="942" spans="3:9">
      <c r="C942" s="2"/>
      <c r="D942" s="2"/>
      <c r="E942" s="2"/>
      <c r="F942" s="2"/>
      <c r="G942" s="2"/>
      <c r="H942" s="2"/>
      <c r="I942" s="3"/>
    </row>
    <row r="943" spans="3:9">
      <c r="C943" s="2"/>
      <c r="D943" s="2"/>
      <c r="E943" s="2"/>
      <c r="F943" s="2"/>
      <c r="G943" s="2"/>
      <c r="H943" s="2"/>
      <c r="I943" s="3"/>
    </row>
    <row r="944" spans="3:9">
      <c r="C944" s="2"/>
      <c r="D944" s="2"/>
      <c r="E944" s="2"/>
      <c r="F944" s="2"/>
      <c r="G944" s="2"/>
      <c r="H944" s="2"/>
      <c r="I944" s="3"/>
    </row>
    <row r="945" spans="3:9">
      <c r="C945" s="2"/>
      <c r="D945" s="2"/>
      <c r="E945" s="2"/>
      <c r="F945" s="2"/>
      <c r="G945" s="2"/>
      <c r="H945" s="2"/>
      <c r="I945" s="3"/>
    </row>
    <row r="946" spans="3:9">
      <c r="C946" s="2"/>
      <c r="D946" s="2"/>
      <c r="E946" s="2"/>
      <c r="F946" s="2"/>
      <c r="G946" s="2"/>
      <c r="H946" s="2"/>
      <c r="I946" s="3"/>
    </row>
    <row r="947" spans="3:9">
      <c r="C947" s="2"/>
      <c r="D947" s="2"/>
      <c r="E947" s="2"/>
      <c r="F947" s="2"/>
      <c r="G947" s="2"/>
      <c r="H947" s="2"/>
      <c r="I947" s="3"/>
    </row>
    <row r="948" spans="3:9">
      <c r="C948" s="2"/>
      <c r="D948" s="2"/>
      <c r="E948" s="2"/>
      <c r="F948" s="2"/>
      <c r="G948" s="2"/>
      <c r="H948" s="2"/>
      <c r="I948" s="3"/>
    </row>
    <row r="949" spans="3:9">
      <c r="C949" s="2"/>
      <c r="D949" s="2"/>
      <c r="E949" s="2"/>
      <c r="F949" s="2"/>
      <c r="G949" s="2"/>
      <c r="H949" s="2"/>
      <c r="I949" s="3"/>
    </row>
    <row r="950" spans="3:9">
      <c r="C950" s="2"/>
      <c r="D950" s="2"/>
      <c r="E950" s="2"/>
      <c r="F950" s="2"/>
      <c r="G950" s="2"/>
      <c r="H950" s="2"/>
      <c r="I950" s="3"/>
    </row>
    <row r="951" spans="3:9">
      <c r="C951" s="2"/>
      <c r="D951" s="2"/>
      <c r="E951" s="2"/>
      <c r="F951" s="2"/>
      <c r="G951" s="2"/>
      <c r="H951" s="2"/>
      <c r="I951" s="3"/>
    </row>
    <row r="952" spans="3:9">
      <c r="C952" s="2"/>
      <c r="D952" s="2"/>
      <c r="E952" s="2"/>
      <c r="F952" s="2"/>
      <c r="G952" s="2"/>
      <c r="H952" s="2"/>
      <c r="I952" s="3"/>
    </row>
    <row r="953" spans="3:9">
      <c r="C953" s="2"/>
      <c r="D953" s="2"/>
      <c r="E953" s="2"/>
      <c r="F953" s="2"/>
      <c r="G953" s="2"/>
      <c r="H953" s="2"/>
      <c r="I953" s="3"/>
    </row>
    <row r="954" spans="3:9">
      <c r="C954" s="2"/>
      <c r="D954" s="2"/>
      <c r="E954" s="2"/>
      <c r="F954" s="2"/>
      <c r="G954" s="2"/>
      <c r="H954" s="2"/>
      <c r="I954" s="3"/>
    </row>
    <row r="955" spans="3:9">
      <c r="C955" s="2"/>
      <c r="D955" s="2"/>
      <c r="E955" s="2"/>
      <c r="F955" s="2"/>
      <c r="G955" s="2"/>
      <c r="H955" s="2"/>
      <c r="I955" s="3"/>
    </row>
    <row r="956" spans="3:9">
      <c r="C956" s="2"/>
      <c r="D956" s="2"/>
      <c r="E956" s="2"/>
      <c r="F956" s="2"/>
      <c r="G956" s="2"/>
      <c r="H956" s="2"/>
      <c r="I956" s="3"/>
    </row>
    <row r="957" spans="3:9">
      <c r="C957" s="2"/>
      <c r="D957" s="2"/>
      <c r="E957" s="2"/>
      <c r="F957" s="2"/>
      <c r="G957" s="2"/>
      <c r="H957" s="2"/>
      <c r="I957" s="3"/>
    </row>
    <row r="958" spans="3:9">
      <c r="C958" s="2"/>
      <c r="D958" s="2"/>
      <c r="E958" s="2"/>
      <c r="F958" s="2"/>
      <c r="G958" s="2"/>
      <c r="H958" s="2"/>
      <c r="I958" s="3"/>
    </row>
    <row r="959" spans="3:9">
      <c r="C959" s="2"/>
      <c r="D959" s="2"/>
      <c r="E959" s="2"/>
      <c r="F959" s="2"/>
      <c r="G959" s="2"/>
      <c r="H959" s="2"/>
      <c r="I959" s="3"/>
    </row>
    <row r="960" spans="3:9">
      <c r="C960" s="2"/>
      <c r="D960" s="2"/>
      <c r="E960" s="2"/>
      <c r="F960" s="2"/>
      <c r="G960" s="2"/>
      <c r="H960" s="2"/>
      <c r="I960" s="3"/>
    </row>
    <row r="961" spans="3:9">
      <c r="C961" s="2"/>
      <c r="D961" s="2"/>
      <c r="E961" s="2"/>
      <c r="F961" s="2"/>
      <c r="G961" s="2"/>
      <c r="H961" s="2"/>
      <c r="I961" s="3"/>
    </row>
    <row r="962" spans="3:9">
      <c r="C962" s="2"/>
      <c r="D962" s="2"/>
      <c r="E962" s="2"/>
      <c r="F962" s="2"/>
      <c r="G962" s="2"/>
      <c r="H962" s="2"/>
      <c r="I962" s="3"/>
    </row>
    <row r="963" spans="3:9">
      <c r="C963" s="2"/>
      <c r="D963" s="2"/>
      <c r="E963" s="2"/>
      <c r="F963" s="2"/>
      <c r="G963" s="2"/>
      <c r="H963" s="2"/>
      <c r="I963" s="3"/>
    </row>
    <row r="964" spans="3:9">
      <c r="C964" s="2"/>
      <c r="D964" s="2"/>
      <c r="E964" s="2"/>
      <c r="F964" s="2"/>
      <c r="G964" s="2"/>
      <c r="H964" s="2"/>
      <c r="I964" s="3"/>
    </row>
    <row r="965" spans="3:9">
      <c r="C965" s="2"/>
      <c r="D965" s="2"/>
      <c r="E965" s="2"/>
      <c r="F965" s="2"/>
      <c r="G965" s="2"/>
      <c r="H965" s="2"/>
      <c r="I965" s="3"/>
    </row>
    <row r="966" spans="3:9">
      <c r="C966" s="2"/>
      <c r="D966" s="2"/>
      <c r="E966" s="2"/>
      <c r="F966" s="2"/>
      <c r="G966" s="2"/>
      <c r="H966" s="2"/>
      <c r="I966" s="3"/>
    </row>
    <row r="967" spans="3:9">
      <c r="C967" s="2"/>
      <c r="D967" s="2"/>
      <c r="E967" s="2"/>
      <c r="F967" s="2"/>
      <c r="G967" s="2"/>
      <c r="H967" s="2"/>
      <c r="I967" s="3"/>
    </row>
    <row r="968" spans="3:9">
      <c r="C968" s="2"/>
      <c r="D968" s="2"/>
      <c r="E968" s="2"/>
      <c r="F968" s="2"/>
      <c r="G968" s="2"/>
      <c r="H968" s="2"/>
      <c r="I968" s="3"/>
    </row>
    <row r="969" spans="3:9">
      <c r="C969" s="2"/>
      <c r="D969" s="2"/>
      <c r="E969" s="2"/>
      <c r="F969" s="2"/>
      <c r="G969" s="2"/>
      <c r="H969" s="2"/>
      <c r="I969" s="3"/>
    </row>
    <row r="970" spans="3:9">
      <c r="C970" s="2"/>
      <c r="D970" s="2"/>
      <c r="E970" s="2"/>
      <c r="F970" s="2"/>
      <c r="G970" s="2"/>
      <c r="H970" s="2"/>
      <c r="I970" s="3"/>
    </row>
    <row r="971" spans="3:9">
      <c r="C971" s="2"/>
      <c r="D971" s="2"/>
      <c r="E971" s="2"/>
      <c r="F971" s="2"/>
      <c r="G971" s="2"/>
      <c r="H971" s="2"/>
      <c r="I971" s="3"/>
    </row>
    <row r="972" spans="3:9">
      <c r="C972" s="2"/>
      <c r="D972" s="2"/>
      <c r="E972" s="2"/>
      <c r="F972" s="2"/>
      <c r="G972" s="2"/>
      <c r="H972" s="2"/>
      <c r="I972" s="3"/>
    </row>
    <row r="973" spans="3:9">
      <c r="C973" s="2"/>
      <c r="D973" s="2"/>
      <c r="E973" s="2"/>
      <c r="F973" s="2"/>
      <c r="G973" s="2"/>
      <c r="H973" s="2"/>
      <c r="I973" s="3"/>
    </row>
    <row r="974" spans="3:9">
      <c r="C974" s="2"/>
      <c r="D974" s="2"/>
      <c r="E974" s="2"/>
      <c r="F974" s="2"/>
      <c r="G974" s="2"/>
      <c r="H974" s="2"/>
      <c r="I974" s="3"/>
    </row>
    <row r="975" spans="3:9">
      <c r="C975" s="2"/>
      <c r="D975" s="2"/>
      <c r="E975" s="2"/>
      <c r="F975" s="2"/>
      <c r="G975" s="2"/>
      <c r="H975" s="2"/>
      <c r="I975" s="3"/>
    </row>
    <row r="976" spans="3:9">
      <c r="C976" s="2"/>
      <c r="D976" s="2"/>
      <c r="E976" s="2"/>
      <c r="F976" s="2"/>
      <c r="G976" s="2"/>
      <c r="H976" s="2"/>
      <c r="I976" s="3"/>
    </row>
    <row r="977" spans="3:9">
      <c r="C977" s="2"/>
      <c r="D977" s="2"/>
      <c r="E977" s="2"/>
      <c r="F977" s="2"/>
      <c r="G977" s="2"/>
      <c r="H977" s="2"/>
      <c r="I977" s="3"/>
    </row>
    <row r="978" spans="3:9">
      <c r="C978" s="2"/>
      <c r="D978" s="2"/>
      <c r="E978" s="2"/>
      <c r="F978" s="2"/>
      <c r="G978" s="2"/>
      <c r="H978" s="2"/>
      <c r="I978" s="3"/>
    </row>
    <row r="979" spans="3:9">
      <c r="C979" s="2"/>
      <c r="D979" s="2"/>
      <c r="E979" s="2"/>
      <c r="F979" s="2"/>
      <c r="G979" s="2"/>
      <c r="H979" s="2"/>
      <c r="I979" s="3"/>
    </row>
    <row r="980" spans="3:9">
      <c r="C980" s="2"/>
      <c r="D980" s="2"/>
      <c r="E980" s="2"/>
      <c r="F980" s="2"/>
      <c r="G980" s="2"/>
      <c r="H980" s="2"/>
      <c r="I980" s="3"/>
    </row>
    <row r="981" spans="3:9">
      <c r="C981" s="2"/>
      <c r="D981" s="2"/>
      <c r="E981" s="2"/>
      <c r="F981" s="2"/>
      <c r="G981" s="2"/>
      <c r="H981" s="2"/>
      <c r="I981" s="3"/>
    </row>
    <row r="982" spans="3:9">
      <c r="C982" s="2"/>
      <c r="D982" s="2"/>
      <c r="E982" s="2"/>
      <c r="F982" s="2"/>
      <c r="G982" s="2"/>
      <c r="H982" s="2"/>
      <c r="I982" s="3"/>
    </row>
    <row r="983" spans="3:9">
      <c r="C983" s="2"/>
      <c r="D983" s="2"/>
      <c r="E983" s="2"/>
      <c r="F983" s="2"/>
      <c r="G983" s="2"/>
      <c r="H983" s="2"/>
      <c r="I983" s="3"/>
    </row>
    <row r="984" spans="3:9">
      <c r="C984" s="2"/>
      <c r="D984" s="2"/>
      <c r="E984" s="2"/>
      <c r="F984" s="2"/>
      <c r="G984" s="2"/>
      <c r="H984" s="2"/>
      <c r="I984" s="3"/>
    </row>
    <row r="985" spans="3:9">
      <c r="C985" s="2"/>
      <c r="D985" s="2"/>
      <c r="E985" s="2"/>
      <c r="F985" s="2"/>
      <c r="G985" s="2"/>
      <c r="H985" s="2"/>
      <c r="I985" s="3"/>
    </row>
    <row r="986" spans="3:9">
      <c r="C986" s="2"/>
      <c r="D986" s="2"/>
      <c r="E986" s="2"/>
      <c r="F986" s="2"/>
      <c r="G986" s="2"/>
      <c r="H986" s="2"/>
      <c r="I986" s="3"/>
    </row>
    <row r="987" spans="3:9">
      <c r="C987" s="2"/>
      <c r="D987" s="2"/>
      <c r="E987" s="2"/>
      <c r="F987" s="2"/>
      <c r="G987" s="2"/>
      <c r="H987" s="2"/>
      <c r="I987" s="3"/>
    </row>
    <row r="988" spans="3:9">
      <c r="C988" s="2"/>
      <c r="D988" s="2"/>
      <c r="E988" s="2"/>
      <c r="F988" s="2"/>
      <c r="G988" s="2"/>
      <c r="H988" s="2"/>
      <c r="I988" s="3"/>
    </row>
    <row r="989" spans="3:9">
      <c r="C989" s="2"/>
      <c r="D989" s="2"/>
      <c r="E989" s="2"/>
      <c r="F989" s="2"/>
      <c r="G989" s="2"/>
      <c r="H989" s="2"/>
      <c r="I989" s="3"/>
    </row>
    <row r="990" spans="3:9">
      <c r="C990" s="2"/>
      <c r="D990" s="2"/>
      <c r="E990" s="2"/>
      <c r="F990" s="2"/>
      <c r="G990" s="2"/>
      <c r="H990" s="2"/>
      <c r="I990" s="3"/>
    </row>
    <row r="991" spans="3:9">
      <c r="C991" s="2"/>
      <c r="D991" s="2"/>
      <c r="E991" s="2"/>
      <c r="F991" s="2"/>
      <c r="G991" s="2"/>
      <c r="H991" s="2"/>
      <c r="I991" s="3"/>
    </row>
    <row r="992" spans="3:9">
      <c r="C992" s="2"/>
      <c r="D992" s="2"/>
      <c r="E992" s="2"/>
      <c r="F992" s="2"/>
      <c r="G992" s="2"/>
      <c r="H992" s="2"/>
      <c r="I992" s="3"/>
    </row>
    <row r="993" spans="3:9">
      <c r="C993" s="2"/>
      <c r="D993" s="2"/>
      <c r="E993" s="2"/>
      <c r="F993" s="2"/>
      <c r="G993" s="2"/>
      <c r="H993" s="2"/>
      <c r="I993" s="3"/>
    </row>
    <row r="994" spans="3:9">
      <c r="C994" s="2"/>
      <c r="D994" s="2"/>
      <c r="E994" s="2"/>
      <c r="F994" s="2"/>
      <c r="G994" s="2"/>
      <c r="H994" s="2"/>
      <c r="I994" s="3"/>
    </row>
    <row r="995" spans="3:9">
      <c r="C995" s="2"/>
      <c r="D995" s="2"/>
      <c r="E995" s="2"/>
      <c r="F995" s="2"/>
      <c r="G995" s="2"/>
      <c r="H995" s="2"/>
      <c r="I995" s="3"/>
    </row>
    <row r="996" spans="3:9">
      <c r="C996" s="2"/>
      <c r="D996" s="2"/>
      <c r="E996" s="2"/>
      <c r="F996" s="2"/>
      <c r="G996" s="2"/>
      <c r="H996" s="2"/>
      <c r="I996" s="3"/>
    </row>
    <row r="997" spans="3:9">
      <c r="C997" s="2"/>
      <c r="D997" s="2"/>
      <c r="E997" s="2"/>
      <c r="F997" s="2"/>
      <c r="G997" s="2"/>
      <c r="H997" s="2"/>
      <c r="I997" s="3"/>
    </row>
    <row r="998" spans="3:9">
      <c r="C998" s="2"/>
      <c r="D998" s="2"/>
      <c r="E998" s="2"/>
      <c r="F998" s="2"/>
      <c r="G998" s="2"/>
      <c r="H998" s="2"/>
      <c r="I998" s="3"/>
    </row>
    <row r="999" spans="3:9">
      <c r="C999" s="2"/>
      <c r="D999" s="2"/>
      <c r="E999" s="2"/>
      <c r="F999" s="2"/>
      <c r="G999" s="2"/>
      <c r="H999" s="2"/>
      <c r="I999" s="3"/>
    </row>
    <row r="1000" spans="3:9">
      <c r="C1000" s="2"/>
      <c r="D1000" s="2"/>
      <c r="E1000" s="2"/>
      <c r="F1000" s="2"/>
      <c r="G1000" s="2"/>
      <c r="H1000" s="2"/>
      <c r="I1000" s="3"/>
    </row>
    <row r="1001" spans="3:9">
      <c r="C1001" s="2"/>
      <c r="D1001" s="2"/>
      <c r="E1001" s="2"/>
      <c r="F1001" s="2"/>
      <c r="G1001" s="2"/>
      <c r="H1001" s="2"/>
      <c r="I1001" s="3"/>
    </row>
    <row r="1002" spans="3:9">
      <c r="C1002" s="2"/>
      <c r="D1002" s="2"/>
      <c r="E1002" s="2"/>
      <c r="F1002" s="2"/>
      <c r="G1002" s="2"/>
      <c r="H1002" s="2"/>
      <c r="I1002" s="3"/>
    </row>
    <row r="1003" spans="3:9">
      <c r="C1003" s="2"/>
      <c r="D1003" s="2"/>
      <c r="E1003" s="2"/>
      <c r="F1003" s="2"/>
      <c r="G1003" s="2"/>
      <c r="H1003" s="2"/>
      <c r="I1003" s="3"/>
    </row>
    <row r="1004" spans="3:9">
      <c r="C1004" s="2"/>
      <c r="D1004" s="2"/>
      <c r="E1004" s="2"/>
      <c r="F1004" s="2"/>
      <c r="G1004" s="2"/>
      <c r="H1004" s="2"/>
      <c r="I1004" s="3"/>
    </row>
    <row r="1005" spans="3:9">
      <c r="C1005" s="2"/>
      <c r="D1005" s="2"/>
      <c r="E1005" s="2"/>
      <c r="F1005" s="2"/>
      <c r="G1005" s="2"/>
      <c r="H1005" s="2"/>
      <c r="I1005" s="3"/>
    </row>
    <row r="1006" spans="3:9">
      <c r="C1006" s="2"/>
      <c r="D1006" s="2"/>
      <c r="E1006" s="2"/>
      <c r="F1006" s="2"/>
      <c r="G1006" s="2"/>
      <c r="H1006" s="2"/>
      <c r="I1006" s="3"/>
    </row>
    <row r="1007" spans="3:9">
      <c r="C1007" s="2"/>
      <c r="D1007" s="2"/>
      <c r="E1007" s="2"/>
      <c r="F1007" s="2"/>
      <c r="G1007" s="2"/>
      <c r="H1007" s="2"/>
      <c r="I1007" s="3"/>
    </row>
    <row r="1008" spans="3:9">
      <c r="C1008" s="2"/>
      <c r="D1008" s="2"/>
      <c r="E1008" s="2"/>
      <c r="F1008" s="2"/>
      <c r="G1008" s="2"/>
      <c r="H1008" s="2"/>
      <c r="I1008" s="3"/>
    </row>
    <row r="1009" spans="3:9">
      <c r="C1009" s="2"/>
      <c r="D1009" s="2"/>
      <c r="E1009" s="2"/>
      <c r="F1009" s="2"/>
      <c r="G1009" s="2"/>
      <c r="H1009" s="2"/>
      <c r="I1009" s="3"/>
    </row>
    <row r="1010" spans="3:9">
      <c r="C1010" s="2"/>
      <c r="D1010" s="2"/>
      <c r="E1010" s="2"/>
      <c r="F1010" s="2"/>
      <c r="G1010" s="2"/>
      <c r="H1010" s="2"/>
      <c r="I1010" s="3"/>
    </row>
    <row r="1011" spans="3:9">
      <c r="C1011" s="2"/>
      <c r="D1011" s="2"/>
      <c r="E1011" s="2"/>
      <c r="F1011" s="2"/>
      <c r="G1011" s="2"/>
      <c r="H1011" s="2"/>
      <c r="I1011" s="3"/>
    </row>
    <row r="1012" spans="3:9">
      <c r="C1012" s="2"/>
      <c r="D1012" s="2"/>
      <c r="E1012" s="2"/>
      <c r="F1012" s="2"/>
      <c r="G1012" s="2"/>
      <c r="H1012" s="2"/>
      <c r="I1012" s="3"/>
    </row>
    <row r="1013" spans="3:9">
      <c r="C1013" s="2"/>
      <c r="D1013" s="2"/>
      <c r="E1013" s="2"/>
      <c r="F1013" s="2"/>
      <c r="G1013" s="2"/>
      <c r="H1013" s="2"/>
      <c r="I1013" s="3"/>
    </row>
    <row r="1014" spans="3:9">
      <c r="C1014" s="2"/>
      <c r="D1014" s="2"/>
      <c r="E1014" s="2"/>
      <c r="F1014" s="2"/>
      <c r="G1014" s="2"/>
      <c r="H1014" s="2"/>
      <c r="I1014" s="3"/>
    </row>
    <row r="1015" spans="3:9">
      <c r="C1015" s="2"/>
      <c r="D1015" s="2"/>
      <c r="E1015" s="2"/>
      <c r="F1015" s="2"/>
      <c r="G1015" s="2"/>
      <c r="H1015" s="2"/>
      <c r="I1015" s="3"/>
    </row>
    <row r="1016" spans="3:9">
      <c r="C1016" s="2"/>
      <c r="D1016" s="2"/>
      <c r="E1016" s="2"/>
      <c r="F1016" s="2"/>
      <c r="G1016" s="2"/>
      <c r="H1016" s="2"/>
      <c r="I1016" s="3"/>
    </row>
    <row r="1017" spans="3:9">
      <c r="C1017" s="2"/>
      <c r="D1017" s="2"/>
      <c r="E1017" s="2"/>
      <c r="F1017" s="2"/>
      <c r="G1017" s="2"/>
      <c r="H1017" s="2"/>
      <c r="I1017" s="3"/>
    </row>
    <row r="1018" spans="3:9">
      <c r="C1018" s="2"/>
      <c r="D1018" s="2"/>
      <c r="E1018" s="2"/>
      <c r="F1018" s="2"/>
      <c r="G1018" s="2"/>
      <c r="H1018" s="2"/>
      <c r="I1018" s="3"/>
    </row>
    <row r="1019" spans="3:9">
      <c r="C1019" s="2"/>
      <c r="D1019" s="2"/>
      <c r="E1019" s="2"/>
      <c r="F1019" s="2"/>
      <c r="G1019" s="2"/>
      <c r="H1019" s="2"/>
      <c r="I1019" s="3"/>
    </row>
    <row r="1020" spans="3:9">
      <c r="C1020" s="2"/>
      <c r="D1020" s="2"/>
      <c r="E1020" s="2"/>
      <c r="F1020" s="2"/>
      <c r="G1020" s="2"/>
      <c r="H1020" s="2"/>
      <c r="I1020" s="3"/>
    </row>
    <row r="1021" spans="3:9">
      <c r="C1021" s="2"/>
      <c r="D1021" s="2"/>
      <c r="E1021" s="2"/>
      <c r="F1021" s="2"/>
      <c r="G1021" s="2"/>
      <c r="H1021" s="2"/>
      <c r="I1021" s="3"/>
    </row>
    <row r="1022" spans="3:9">
      <c r="C1022" s="2"/>
      <c r="D1022" s="2"/>
      <c r="E1022" s="2"/>
      <c r="F1022" s="2"/>
      <c r="G1022" s="2"/>
      <c r="H1022" s="2"/>
      <c r="I1022" s="3"/>
    </row>
    <row r="1023" spans="3:9">
      <c r="C1023" s="2"/>
      <c r="D1023" s="2"/>
      <c r="E1023" s="2"/>
      <c r="F1023" s="2"/>
      <c r="G1023" s="2"/>
      <c r="H1023" s="2"/>
      <c r="I1023" s="3"/>
    </row>
    <row r="1024" spans="3:9">
      <c r="C1024" s="2"/>
      <c r="D1024" s="2"/>
      <c r="E1024" s="2"/>
      <c r="F1024" s="2"/>
      <c r="G1024" s="2"/>
      <c r="H1024" s="2"/>
      <c r="I1024" s="3"/>
    </row>
    <row r="1025" spans="3:9">
      <c r="C1025" s="2"/>
      <c r="D1025" s="2"/>
      <c r="E1025" s="2"/>
      <c r="F1025" s="2"/>
      <c r="G1025" s="2"/>
      <c r="H1025" s="2"/>
      <c r="I1025" s="3"/>
    </row>
    <row r="1026" spans="3:9">
      <c r="C1026" s="2"/>
      <c r="D1026" s="2"/>
      <c r="E1026" s="2"/>
      <c r="F1026" s="2"/>
      <c r="G1026" s="2"/>
      <c r="H1026" s="2"/>
      <c r="I1026" s="3"/>
    </row>
    <row r="1027" spans="3:9">
      <c r="C1027" s="2"/>
      <c r="D1027" s="2"/>
      <c r="E1027" s="2"/>
      <c r="F1027" s="2"/>
      <c r="G1027" s="2"/>
      <c r="H1027" s="2"/>
      <c r="I1027" s="3"/>
    </row>
    <row r="1028" spans="3:9">
      <c r="C1028" s="2"/>
      <c r="D1028" s="2"/>
      <c r="E1028" s="2"/>
      <c r="F1028" s="2"/>
      <c r="G1028" s="2"/>
      <c r="H1028" s="2"/>
      <c r="I1028" s="3"/>
    </row>
    <row r="1029" spans="3:9">
      <c r="C1029" s="2"/>
      <c r="D1029" s="2"/>
      <c r="E1029" s="2"/>
      <c r="F1029" s="2"/>
      <c r="G1029" s="2"/>
      <c r="H1029" s="2"/>
      <c r="I1029" s="3"/>
    </row>
    <row r="1030" spans="3:9">
      <c r="C1030" s="2"/>
      <c r="D1030" s="2"/>
      <c r="E1030" s="2"/>
      <c r="F1030" s="2"/>
      <c r="G1030" s="2"/>
      <c r="H1030" s="2"/>
      <c r="I1030" s="3"/>
    </row>
    <row r="1031" spans="3:9">
      <c r="C1031" s="2"/>
      <c r="D1031" s="2"/>
      <c r="E1031" s="2"/>
      <c r="F1031" s="2"/>
      <c r="G1031" s="2"/>
      <c r="H1031" s="2"/>
      <c r="I1031" s="3"/>
    </row>
    <row r="1032" spans="3:9">
      <c r="C1032" s="2"/>
      <c r="D1032" s="2"/>
      <c r="E1032" s="2"/>
      <c r="F1032" s="2"/>
      <c r="G1032" s="2"/>
      <c r="H1032" s="2"/>
      <c r="I1032" s="3"/>
    </row>
    <row r="1033" spans="3:9">
      <c r="C1033" s="2"/>
      <c r="D1033" s="2"/>
      <c r="E1033" s="2"/>
      <c r="F1033" s="2"/>
      <c r="G1033" s="2"/>
      <c r="H1033" s="2"/>
      <c r="I1033" s="3"/>
    </row>
    <row r="1034" spans="3:9">
      <c r="C1034" s="2"/>
      <c r="D1034" s="2"/>
      <c r="E1034" s="2"/>
      <c r="F1034" s="2"/>
      <c r="G1034" s="2"/>
      <c r="H1034" s="2"/>
      <c r="I1034" s="3"/>
    </row>
    <row r="1035" spans="3:9">
      <c r="C1035" s="2"/>
      <c r="D1035" s="2"/>
      <c r="E1035" s="2"/>
      <c r="F1035" s="2"/>
      <c r="G1035" s="2"/>
      <c r="H1035" s="2"/>
      <c r="I1035" s="3"/>
    </row>
    <row r="1036" spans="3:9">
      <c r="C1036" s="2"/>
      <c r="D1036" s="2"/>
      <c r="E1036" s="2"/>
      <c r="F1036" s="2"/>
      <c r="G1036" s="2"/>
      <c r="H1036" s="2"/>
      <c r="I1036" s="3"/>
    </row>
    <row r="1037" spans="3:9">
      <c r="C1037" s="2"/>
      <c r="D1037" s="2"/>
      <c r="E1037" s="2"/>
      <c r="F1037" s="2"/>
      <c r="G1037" s="2"/>
      <c r="H1037" s="2"/>
      <c r="I1037" s="3"/>
    </row>
    <row r="1038" spans="3:9">
      <c r="C1038" s="2"/>
      <c r="D1038" s="2"/>
      <c r="E1038" s="2"/>
      <c r="F1038" s="2"/>
      <c r="G1038" s="2"/>
      <c r="H1038" s="2"/>
      <c r="I1038" s="3"/>
    </row>
    <row r="1039" spans="3:9">
      <c r="C1039" s="2"/>
      <c r="D1039" s="2"/>
      <c r="E1039" s="2"/>
      <c r="F1039" s="2"/>
      <c r="G1039" s="2"/>
      <c r="H1039" s="2"/>
      <c r="I1039" s="3"/>
    </row>
    <row r="1040" spans="3:9">
      <c r="C1040" s="2"/>
      <c r="D1040" s="2"/>
      <c r="E1040" s="2"/>
      <c r="F1040" s="2"/>
      <c r="G1040" s="2"/>
      <c r="H1040" s="2"/>
      <c r="I1040" s="3"/>
    </row>
    <row r="1041" spans="3:9">
      <c r="C1041" s="2"/>
      <c r="D1041" s="2"/>
      <c r="E1041" s="2"/>
      <c r="F1041" s="2"/>
      <c r="G1041" s="2"/>
      <c r="H1041" s="2"/>
      <c r="I1041" s="3"/>
    </row>
    <row r="1042" spans="3:9">
      <c r="C1042" s="2"/>
      <c r="D1042" s="2"/>
      <c r="E1042" s="2"/>
      <c r="F1042" s="2"/>
      <c r="G1042" s="2"/>
      <c r="H1042" s="2"/>
      <c r="I1042" s="3"/>
    </row>
    <row r="1043" spans="3:9">
      <c r="C1043" s="2"/>
      <c r="D1043" s="2"/>
      <c r="E1043" s="2"/>
      <c r="F1043" s="2"/>
      <c r="G1043" s="2"/>
      <c r="H1043" s="2"/>
      <c r="I1043" s="3"/>
    </row>
    <row r="1044" spans="3:9">
      <c r="C1044" s="2"/>
      <c r="D1044" s="2"/>
      <c r="E1044" s="2"/>
      <c r="F1044" s="2"/>
      <c r="G1044" s="2"/>
      <c r="H1044" s="2"/>
      <c r="I1044" s="3"/>
    </row>
    <row r="1045" spans="3:9">
      <c r="C1045" s="2"/>
      <c r="D1045" s="2"/>
      <c r="E1045" s="2"/>
      <c r="F1045" s="2"/>
      <c r="G1045" s="2"/>
      <c r="H1045" s="2"/>
      <c r="I1045" s="3"/>
    </row>
    <row r="1046" spans="3:9">
      <c r="C1046" s="2"/>
      <c r="D1046" s="2"/>
      <c r="E1046" s="2"/>
      <c r="F1046" s="2"/>
      <c r="G1046" s="2"/>
      <c r="H1046" s="2"/>
      <c r="I1046" s="3"/>
    </row>
    <row r="1047" spans="3:9">
      <c r="C1047" s="2"/>
      <c r="D1047" s="2"/>
      <c r="E1047" s="2"/>
      <c r="F1047" s="2"/>
      <c r="G1047" s="2"/>
      <c r="H1047" s="2"/>
      <c r="I1047" s="3"/>
    </row>
    <row r="1048" spans="3:9">
      <c r="C1048" s="2"/>
      <c r="D1048" s="2"/>
      <c r="E1048" s="2"/>
      <c r="F1048" s="2"/>
      <c r="G1048" s="2"/>
      <c r="H1048" s="2"/>
      <c r="I1048" s="3"/>
    </row>
    <row r="1049" spans="3:9">
      <c r="C1049" s="2"/>
      <c r="D1049" s="2"/>
      <c r="E1049" s="2"/>
      <c r="F1049" s="2"/>
      <c r="G1049" s="2"/>
      <c r="H1049" s="2"/>
      <c r="I1049" s="3"/>
    </row>
    <row r="1050" spans="3:9">
      <c r="C1050" s="2"/>
      <c r="D1050" s="2"/>
      <c r="E1050" s="2"/>
      <c r="F1050" s="2"/>
      <c r="G1050" s="2"/>
      <c r="H1050" s="2"/>
      <c r="I1050" s="3"/>
    </row>
    <row r="1051" spans="3:9">
      <c r="C1051" s="2"/>
      <c r="D1051" s="2"/>
      <c r="E1051" s="2"/>
      <c r="F1051" s="2"/>
      <c r="G1051" s="2"/>
      <c r="H1051" s="2"/>
      <c r="I1051" s="3"/>
    </row>
    <row r="1052" spans="3:9">
      <c r="C1052" s="2"/>
      <c r="D1052" s="2"/>
      <c r="E1052" s="2"/>
      <c r="F1052" s="2"/>
      <c r="G1052" s="2"/>
      <c r="H1052" s="2"/>
      <c r="I1052" s="3"/>
    </row>
    <row r="1053" spans="3:9">
      <c r="C1053" s="2"/>
      <c r="D1053" s="2"/>
      <c r="E1053" s="2"/>
      <c r="F1053" s="2"/>
      <c r="G1053" s="2"/>
      <c r="H1053" s="2"/>
      <c r="I1053" s="3"/>
    </row>
    <row r="1054" spans="3:9">
      <c r="C1054" s="2"/>
      <c r="D1054" s="2"/>
      <c r="E1054" s="2"/>
      <c r="F1054" s="2"/>
      <c r="G1054" s="2"/>
      <c r="H1054" s="2"/>
      <c r="I1054" s="3"/>
    </row>
    <row r="1055" spans="3:9">
      <c r="C1055" s="2"/>
      <c r="D1055" s="2"/>
      <c r="E1055" s="2"/>
      <c r="F1055" s="2"/>
      <c r="G1055" s="2"/>
      <c r="H1055" s="2"/>
      <c r="I1055" s="3"/>
    </row>
    <row r="1056" spans="3:9">
      <c r="C1056" s="2"/>
      <c r="D1056" s="2"/>
      <c r="E1056" s="2"/>
      <c r="F1056" s="2"/>
      <c r="G1056" s="2"/>
      <c r="H1056" s="2"/>
      <c r="I1056" s="3"/>
    </row>
    <row r="1057" spans="3:9">
      <c r="C1057" s="2"/>
      <c r="D1057" s="2"/>
      <c r="E1057" s="2"/>
      <c r="F1057" s="2"/>
      <c r="G1057" s="2"/>
      <c r="H1057" s="2"/>
      <c r="I1057" s="3"/>
    </row>
    <row r="1058" spans="3:9">
      <c r="C1058" s="2"/>
      <c r="D1058" s="2"/>
      <c r="E1058" s="2"/>
      <c r="F1058" s="2"/>
      <c r="G1058" s="2"/>
      <c r="H1058" s="2"/>
      <c r="I1058" s="3"/>
    </row>
    <row r="1059" spans="3:9">
      <c r="C1059" s="2"/>
      <c r="D1059" s="2"/>
      <c r="E1059" s="2"/>
      <c r="F1059" s="2"/>
      <c r="G1059" s="2"/>
      <c r="H1059" s="2"/>
      <c r="I1059" s="3"/>
    </row>
    <row r="1060" spans="3:9">
      <c r="C1060" s="2"/>
      <c r="D1060" s="2"/>
      <c r="E1060" s="2"/>
      <c r="F1060" s="2"/>
      <c r="G1060" s="2"/>
      <c r="H1060" s="2"/>
      <c r="I1060" s="3"/>
    </row>
    <row r="1061" spans="3:9">
      <c r="C1061" s="2"/>
      <c r="D1061" s="2"/>
      <c r="E1061" s="2"/>
      <c r="F1061" s="2"/>
      <c r="G1061" s="2"/>
      <c r="H1061" s="2"/>
      <c r="I1061" s="3"/>
    </row>
    <row r="1062" spans="3:9">
      <c r="C1062" s="2"/>
      <c r="D1062" s="2"/>
      <c r="E1062" s="2"/>
      <c r="F1062" s="2"/>
      <c r="G1062" s="2"/>
      <c r="H1062" s="2"/>
      <c r="I1062" s="3"/>
    </row>
    <row r="1063" spans="3:9">
      <c r="C1063" s="2"/>
      <c r="D1063" s="2"/>
      <c r="E1063" s="2"/>
      <c r="F1063" s="2"/>
      <c r="G1063" s="2"/>
      <c r="H1063" s="2"/>
      <c r="I1063" s="3"/>
    </row>
    <row r="1064" spans="3:9">
      <c r="C1064" s="2"/>
      <c r="D1064" s="2"/>
      <c r="E1064" s="2"/>
      <c r="F1064" s="2"/>
      <c r="G1064" s="2"/>
      <c r="H1064" s="2"/>
      <c r="I1064" s="3"/>
    </row>
    <row r="1065" spans="3:9">
      <c r="C1065" s="2"/>
      <c r="D1065" s="2"/>
      <c r="E1065" s="2"/>
      <c r="F1065" s="2"/>
      <c r="G1065" s="2"/>
      <c r="H1065" s="2"/>
      <c r="I1065" s="3"/>
    </row>
    <row r="1066" spans="3:9">
      <c r="C1066" s="2"/>
      <c r="D1066" s="2"/>
      <c r="E1066" s="2"/>
      <c r="F1066" s="2"/>
      <c r="G1066" s="2"/>
      <c r="H1066" s="2"/>
      <c r="I1066" s="3"/>
    </row>
    <row r="1067" spans="3:9">
      <c r="C1067" s="2"/>
      <c r="D1067" s="2"/>
      <c r="E1067" s="2"/>
      <c r="F1067" s="2"/>
      <c r="G1067" s="2"/>
      <c r="H1067" s="2"/>
      <c r="I1067" s="3"/>
    </row>
    <row r="1068" spans="3:9">
      <c r="C1068" s="2"/>
      <c r="D1068" s="2"/>
      <c r="E1068" s="2"/>
      <c r="F1068" s="2"/>
      <c r="G1068" s="2"/>
      <c r="H1068" s="2"/>
      <c r="I1068" s="3"/>
    </row>
    <row r="1069" spans="3:9">
      <c r="C1069" s="2"/>
      <c r="D1069" s="2"/>
      <c r="E1069" s="2"/>
      <c r="F1069" s="2"/>
      <c r="G1069" s="2"/>
      <c r="H1069" s="2"/>
      <c r="I1069" s="3"/>
    </row>
    <row r="1070" spans="3:9">
      <c r="C1070" s="2"/>
      <c r="D1070" s="2"/>
      <c r="E1070" s="2"/>
      <c r="F1070" s="2"/>
      <c r="G1070" s="2"/>
      <c r="H1070" s="2"/>
      <c r="I1070" s="3"/>
    </row>
    <row r="1071" spans="3:9">
      <c r="C1071" s="2"/>
      <c r="D1071" s="2"/>
      <c r="E1071" s="2"/>
      <c r="F1071" s="2"/>
      <c r="G1071" s="2"/>
      <c r="H1071" s="2"/>
      <c r="I1071" s="3"/>
    </row>
    <row r="1072" spans="3:9">
      <c r="C1072" s="2"/>
      <c r="D1072" s="2"/>
      <c r="E1072" s="2"/>
      <c r="F1072" s="2"/>
      <c r="G1072" s="2"/>
      <c r="H1072" s="2"/>
      <c r="I1072" s="3"/>
    </row>
    <row r="1073" spans="3:9">
      <c r="C1073" s="2"/>
      <c r="D1073" s="2"/>
      <c r="E1073" s="2"/>
      <c r="F1073" s="2"/>
      <c r="G1073" s="2"/>
      <c r="H1073" s="2"/>
      <c r="I1073" s="3"/>
    </row>
    <row r="1074" spans="3:9">
      <c r="C1074" s="2"/>
      <c r="D1074" s="2"/>
      <c r="E1074" s="2"/>
      <c r="F1074" s="2"/>
      <c r="G1074" s="2"/>
      <c r="H1074" s="2"/>
      <c r="I1074" s="3"/>
    </row>
    <row r="1075" spans="3:9">
      <c r="C1075" s="2"/>
      <c r="D1075" s="2"/>
      <c r="E1075" s="2"/>
      <c r="F1075" s="2"/>
      <c r="G1075" s="2"/>
      <c r="H1075" s="2"/>
      <c r="I1075" s="3"/>
    </row>
    <row r="1076" spans="3:9">
      <c r="C1076" s="2"/>
      <c r="D1076" s="2"/>
      <c r="E1076" s="2"/>
      <c r="F1076" s="2"/>
      <c r="G1076" s="2"/>
      <c r="H1076" s="2"/>
      <c r="I1076" s="3"/>
    </row>
    <row r="1077" spans="3:9">
      <c r="C1077" s="2"/>
      <c r="D1077" s="2"/>
      <c r="E1077" s="2"/>
      <c r="F1077" s="2"/>
      <c r="G1077" s="2"/>
      <c r="H1077" s="2"/>
      <c r="I1077" s="3"/>
    </row>
    <row r="1078" spans="3:9">
      <c r="C1078" s="2"/>
      <c r="D1078" s="2"/>
      <c r="E1078" s="2"/>
      <c r="F1078" s="2"/>
      <c r="G1078" s="2"/>
      <c r="H1078" s="2"/>
      <c r="I1078" s="3"/>
    </row>
    <row r="1079" spans="3:9">
      <c r="C1079" s="2"/>
      <c r="D1079" s="2"/>
      <c r="E1079" s="2"/>
      <c r="F1079" s="2"/>
      <c r="G1079" s="2"/>
      <c r="H1079" s="2"/>
      <c r="I1079" s="3"/>
    </row>
    <row r="1080" spans="3:9">
      <c r="C1080" s="2"/>
      <c r="D1080" s="2"/>
      <c r="E1080" s="2"/>
      <c r="F1080" s="2"/>
      <c r="G1080" s="2"/>
      <c r="H1080" s="2"/>
      <c r="I1080" s="3"/>
    </row>
    <row r="1081" spans="3:9">
      <c r="C1081" s="2"/>
      <c r="D1081" s="2"/>
      <c r="E1081" s="2"/>
      <c r="F1081" s="2"/>
      <c r="G1081" s="2"/>
      <c r="H1081" s="2"/>
      <c r="I1081" s="3"/>
    </row>
    <row r="1082" spans="3:9">
      <c r="C1082" s="2"/>
      <c r="D1082" s="2"/>
      <c r="E1082" s="2"/>
      <c r="F1082" s="2"/>
      <c r="G1082" s="2"/>
      <c r="H1082" s="2"/>
      <c r="I1082" s="3"/>
    </row>
    <row r="1083" spans="3:9">
      <c r="C1083" s="2"/>
      <c r="D1083" s="2"/>
      <c r="E1083" s="2"/>
      <c r="F1083" s="2"/>
      <c r="G1083" s="2"/>
      <c r="H1083" s="2"/>
      <c r="I1083" s="3"/>
    </row>
    <row r="1084" spans="3:9">
      <c r="C1084" s="2"/>
      <c r="D1084" s="2"/>
      <c r="E1084" s="2"/>
      <c r="F1084" s="2"/>
      <c r="G1084" s="2"/>
      <c r="H1084" s="2"/>
      <c r="I1084" s="3"/>
    </row>
    <row r="1085" spans="3:9">
      <c r="C1085" s="2"/>
      <c r="D1085" s="2"/>
      <c r="E1085" s="2"/>
      <c r="F1085" s="2"/>
      <c r="G1085" s="2"/>
      <c r="H1085" s="2"/>
      <c r="I1085" s="3"/>
    </row>
    <row r="1086" spans="3:9">
      <c r="C1086" s="2"/>
      <c r="D1086" s="2"/>
      <c r="E1086" s="2"/>
      <c r="F1086" s="2"/>
      <c r="G1086" s="2"/>
      <c r="H1086" s="2"/>
      <c r="I1086" s="3"/>
    </row>
    <row r="1087" spans="3:9">
      <c r="C1087" s="2"/>
      <c r="D1087" s="2"/>
      <c r="E1087" s="2"/>
      <c r="F1087" s="2"/>
      <c r="G1087" s="2"/>
      <c r="H1087" s="2"/>
      <c r="I1087" s="3"/>
    </row>
    <row r="1088" spans="3:9">
      <c r="C1088" s="2"/>
      <c r="D1088" s="2"/>
      <c r="E1088" s="2"/>
      <c r="F1088" s="2"/>
      <c r="G1088" s="2"/>
      <c r="H1088" s="2"/>
      <c r="I1088" s="3"/>
    </row>
    <row r="1089" spans="3:9">
      <c r="C1089" s="2"/>
      <c r="D1089" s="2"/>
      <c r="E1089" s="2"/>
      <c r="F1089" s="2"/>
      <c r="G1089" s="2"/>
      <c r="H1089" s="2"/>
      <c r="I1089" s="3"/>
    </row>
    <row r="1090" spans="3:9">
      <c r="C1090" s="2"/>
      <c r="D1090" s="2"/>
      <c r="E1090" s="2"/>
      <c r="F1090" s="2"/>
      <c r="G1090" s="2"/>
      <c r="H1090" s="2"/>
      <c r="I1090" s="3"/>
    </row>
    <row r="1091" spans="3:9">
      <c r="C1091" s="2"/>
      <c r="D1091" s="2"/>
      <c r="E1091" s="2"/>
      <c r="F1091" s="2"/>
      <c r="G1091" s="2"/>
      <c r="H1091" s="2"/>
      <c r="I1091" s="3"/>
    </row>
    <row r="1092" spans="3:9">
      <c r="C1092" s="2"/>
      <c r="D1092" s="2"/>
      <c r="E1092" s="2"/>
      <c r="F1092" s="2"/>
      <c r="G1092" s="2"/>
      <c r="H1092" s="2"/>
      <c r="I1092" s="3"/>
    </row>
    <row r="1093" spans="3:9">
      <c r="C1093" s="2"/>
      <c r="D1093" s="2"/>
      <c r="E1093" s="2"/>
      <c r="F1093" s="2"/>
      <c r="G1093" s="2"/>
      <c r="H1093" s="2"/>
      <c r="I1093" s="3"/>
    </row>
    <row r="1094" spans="3:9">
      <c r="C1094" s="2"/>
      <c r="D1094" s="2"/>
      <c r="E1094" s="2"/>
      <c r="F1094" s="2"/>
      <c r="G1094" s="2"/>
      <c r="H1094" s="2"/>
      <c r="I1094" s="3"/>
    </row>
    <row r="1095" spans="3:9">
      <c r="C1095" s="2"/>
      <c r="D1095" s="2"/>
      <c r="E1095" s="2"/>
      <c r="F1095" s="2"/>
      <c r="G1095" s="2"/>
      <c r="H1095" s="2"/>
      <c r="I1095" s="3"/>
    </row>
    <row r="1096" spans="3:9">
      <c r="C1096" s="2"/>
      <c r="D1096" s="2"/>
      <c r="E1096" s="2"/>
      <c r="F1096" s="2"/>
      <c r="G1096" s="2"/>
      <c r="H1096" s="2"/>
      <c r="I1096" s="3"/>
    </row>
    <row r="1097" spans="3:9">
      <c r="C1097" s="2"/>
      <c r="D1097" s="2"/>
      <c r="E1097" s="2"/>
      <c r="F1097" s="2"/>
      <c r="G1097" s="2"/>
      <c r="H1097" s="2"/>
      <c r="I1097" s="3"/>
    </row>
    <row r="1098" spans="3:9">
      <c r="C1098" s="2"/>
      <c r="D1098" s="2"/>
      <c r="E1098" s="2"/>
      <c r="F1098" s="2"/>
      <c r="G1098" s="2"/>
      <c r="H1098" s="2"/>
      <c r="I1098" s="3"/>
    </row>
    <row r="1099" spans="3:9">
      <c r="C1099" s="2"/>
      <c r="D1099" s="2"/>
      <c r="E1099" s="2"/>
      <c r="F1099" s="2"/>
      <c r="G1099" s="2"/>
      <c r="H1099" s="2"/>
      <c r="I1099" s="3"/>
    </row>
    <row r="1100" spans="3:9">
      <c r="C1100" s="2"/>
      <c r="D1100" s="2"/>
      <c r="E1100" s="2"/>
      <c r="F1100" s="2"/>
      <c r="G1100" s="2"/>
      <c r="H1100" s="2"/>
      <c r="I1100" s="3"/>
    </row>
    <row r="1101" spans="3:9">
      <c r="C1101" s="2"/>
      <c r="D1101" s="2"/>
      <c r="E1101" s="2"/>
      <c r="F1101" s="2"/>
      <c r="G1101" s="2"/>
      <c r="H1101" s="2"/>
      <c r="I1101" s="3"/>
    </row>
    <row r="1102" spans="3:9">
      <c r="C1102" s="2"/>
      <c r="D1102" s="2"/>
      <c r="E1102" s="2"/>
      <c r="F1102" s="2"/>
      <c r="G1102" s="2"/>
      <c r="H1102" s="2"/>
      <c r="I1102" s="3"/>
    </row>
    <row r="1103" spans="3:9">
      <c r="C1103" s="2"/>
      <c r="D1103" s="2"/>
      <c r="E1103" s="2"/>
      <c r="F1103" s="2"/>
      <c r="G1103" s="2"/>
      <c r="H1103" s="2"/>
      <c r="I1103" s="3"/>
    </row>
    <row r="1104" spans="3:9">
      <c r="C1104" s="2"/>
      <c r="D1104" s="2"/>
      <c r="E1104" s="2"/>
      <c r="F1104" s="2"/>
      <c r="G1104" s="2"/>
      <c r="H1104" s="2"/>
      <c r="I1104" s="3"/>
    </row>
    <row r="1105" spans="3:9">
      <c r="C1105" s="2"/>
      <c r="D1105" s="2"/>
      <c r="E1105" s="2"/>
      <c r="F1105" s="2"/>
      <c r="G1105" s="2"/>
      <c r="H1105" s="2"/>
      <c r="I1105" s="3"/>
    </row>
    <row r="1106" spans="3:9">
      <c r="C1106" s="2"/>
      <c r="D1106" s="2"/>
      <c r="E1106" s="2"/>
      <c r="F1106" s="2"/>
      <c r="G1106" s="2"/>
      <c r="H1106" s="2"/>
      <c r="I1106" s="3"/>
    </row>
    <row r="1107" spans="3:9">
      <c r="C1107" s="2"/>
      <c r="D1107" s="2"/>
      <c r="E1107" s="2"/>
      <c r="F1107" s="2"/>
      <c r="G1107" s="2"/>
      <c r="H1107" s="2"/>
      <c r="I1107" s="3"/>
    </row>
    <row r="1108" spans="3:9">
      <c r="C1108" s="2"/>
      <c r="D1108" s="2"/>
      <c r="E1108" s="2"/>
      <c r="F1108" s="2"/>
      <c r="G1108" s="2"/>
      <c r="H1108" s="2"/>
      <c r="I1108" s="3"/>
    </row>
    <row r="1109" spans="3:9">
      <c r="C1109" s="2"/>
      <c r="D1109" s="2"/>
      <c r="E1109" s="2"/>
      <c r="F1109" s="2"/>
      <c r="G1109" s="2"/>
      <c r="H1109" s="2"/>
      <c r="I1109" s="3"/>
    </row>
    <row r="1110" spans="3:9">
      <c r="C1110" s="2"/>
      <c r="D1110" s="2"/>
      <c r="E1110" s="2"/>
      <c r="F1110" s="2"/>
      <c r="G1110" s="2"/>
      <c r="H1110" s="2"/>
      <c r="I1110" s="3"/>
    </row>
    <row r="1111" spans="3:9">
      <c r="C1111" s="2"/>
      <c r="D1111" s="2"/>
      <c r="E1111" s="2"/>
      <c r="F1111" s="2"/>
      <c r="G1111" s="2"/>
      <c r="H1111" s="2"/>
      <c r="I1111" s="3"/>
    </row>
    <row r="1112" spans="3:9">
      <c r="C1112" s="2"/>
      <c r="D1112" s="2"/>
      <c r="E1112" s="2"/>
      <c r="F1112" s="2"/>
      <c r="G1112" s="2"/>
      <c r="H1112" s="2"/>
      <c r="I1112" s="3"/>
    </row>
    <row r="1113" spans="3:9">
      <c r="C1113" s="2"/>
      <c r="D1113" s="2"/>
      <c r="E1113" s="2"/>
      <c r="F1113" s="2"/>
      <c r="G1113" s="2"/>
      <c r="H1113" s="2"/>
      <c r="I1113" s="3"/>
    </row>
    <row r="1114" spans="3:9">
      <c r="C1114" s="2"/>
      <c r="D1114" s="2"/>
      <c r="E1114" s="2"/>
      <c r="F1114" s="2"/>
      <c r="G1114" s="2"/>
      <c r="H1114" s="2"/>
      <c r="I1114" s="3"/>
    </row>
    <row r="1115" spans="3:9">
      <c r="C1115" s="2"/>
      <c r="D1115" s="2"/>
      <c r="E1115" s="2"/>
      <c r="F1115" s="2"/>
      <c r="G1115" s="2"/>
      <c r="H1115" s="2"/>
      <c r="I1115" s="3"/>
    </row>
    <row r="1116" spans="3:9">
      <c r="C1116" s="2"/>
      <c r="D1116" s="2"/>
      <c r="E1116" s="2"/>
      <c r="F1116" s="2"/>
      <c r="G1116" s="2"/>
      <c r="H1116" s="2"/>
      <c r="I1116" s="3"/>
    </row>
    <row r="1117" spans="3:9">
      <c r="C1117" s="2"/>
      <c r="D1117" s="2"/>
      <c r="E1117" s="2"/>
      <c r="F1117" s="2"/>
      <c r="G1117" s="2"/>
      <c r="H1117" s="2"/>
      <c r="I1117" s="3"/>
    </row>
    <row r="1118" spans="3:9">
      <c r="C1118" s="2"/>
      <c r="D1118" s="2"/>
      <c r="E1118" s="2"/>
      <c r="F1118" s="2"/>
      <c r="G1118" s="2"/>
      <c r="H1118" s="2"/>
      <c r="I1118" s="3"/>
    </row>
    <row r="1119" spans="3:9">
      <c r="C1119" s="2"/>
      <c r="D1119" s="2"/>
      <c r="E1119" s="2"/>
      <c r="F1119" s="2"/>
      <c r="G1119" s="2"/>
      <c r="H1119" s="2"/>
      <c r="I1119" s="3"/>
    </row>
    <row r="1120" spans="3:9">
      <c r="C1120" s="2"/>
      <c r="D1120" s="2"/>
      <c r="E1120" s="2"/>
      <c r="F1120" s="2"/>
      <c r="G1120" s="2"/>
      <c r="H1120" s="2"/>
      <c r="I1120" s="3"/>
    </row>
    <row r="1121" spans="3:9">
      <c r="C1121" s="2"/>
      <c r="D1121" s="2"/>
      <c r="E1121" s="2"/>
      <c r="F1121" s="2"/>
      <c r="G1121" s="2"/>
      <c r="H1121" s="2"/>
      <c r="I1121" s="3"/>
    </row>
    <row r="1122" spans="3:9">
      <c r="C1122" s="2"/>
      <c r="D1122" s="2"/>
      <c r="E1122" s="2"/>
      <c r="F1122" s="2"/>
      <c r="G1122" s="2"/>
      <c r="H1122" s="2"/>
      <c r="I1122" s="3"/>
    </row>
    <row r="1123" spans="3:9">
      <c r="C1123" s="2"/>
      <c r="D1123" s="2"/>
      <c r="E1123" s="2"/>
      <c r="F1123" s="2"/>
      <c r="G1123" s="2"/>
      <c r="H1123" s="2"/>
      <c r="I1123" s="3"/>
    </row>
    <row r="1124" spans="3:9">
      <c r="C1124" s="2"/>
      <c r="D1124" s="2"/>
      <c r="E1124" s="2"/>
      <c r="F1124" s="2"/>
      <c r="G1124" s="2"/>
      <c r="H1124" s="2"/>
      <c r="I1124" s="3"/>
    </row>
    <row r="1125" spans="3:9">
      <c r="C1125" s="2"/>
      <c r="D1125" s="2"/>
      <c r="E1125" s="2"/>
      <c r="F1125" s="2"/>
      <c r="G1125" s="2"/>
      <c r="H1125" s="2"/>
      <c r="I1125" s="3"/>
    </row>
    <row r="1126" spans="3:9">
      <c r="C1126" s="2"/>
      <c r="D1126" s="2"/>
      <c r="E1126" s="2"/>
      <c r="F1126" s="2"/>
      <c r="G1126" s="2"/>
      <c r="H1126" s="2"/>
      <c r="I1126" s="3"/>
    </row>
    <row r="1127" spans="3:9">
      <c r="C1127" s="2"/>
      <c r="D1127" s="2"/>
      <c r="E1127" s="2"/>
      <c r="F1127" s="2"/>
      <c r="G1127" s="2"/>
      <c r="H1127" s="2"/>
      <c r="I1127" s="3"/>
    </row>
    <row r="1128" spans="3:9">
      <c r="C1128" s="2"/>
      <c r="D1128" s="2"/>
      <c r="E1128" s="2"/>
      <c r="F1128" s="2"/>
      <c r="G1128" s="2"/>
      <c r="H1128" s="2"/>
      <c r="I1128" s="3"/>
    </row>
    <row r="1129" spans="3:9">
      <c r="C1129" s="2"/>
      <c r="D1129" s="2"/>
      <c r="E1129" s="2"/>
      <c r="F1129" s="2"/>
      <c r="G1129" s="2"/>
      <c r="H1129" s="2"/>
      <c r="I1129" s="3"/>
    </row>
    <row r="1130" spans="3:9">
      <c r="C1130" s="2"/>
      <c r="D1130" s="2"/>
      <c r="E1130" s="2"/>
      <c r="F1130" s="2"/>
      <c r="G1130" s="2"/>
      <c r="H1130" s="2"/>
      <c r="I1130" s="3"/>
    </row>
    <row r="1131" spans="3:9">
      <c r="C1131" s="2"/>
      <c r="D1131" s="2"/>
      <c r="E1131" s="2"/>
      <c r="F1131" s="2"/>
      <c r="G1131" s="2"/>
      <c r="H1131" s="2"/>
      <c r="I1131" s="3"/>
    </row>
    <row r="1132" spans="3:9">
      <c r="C1132" s="2"/>
      <c r="D1132" s="2"/>
      <c r="E1132" s="2"/>
      <c r="F1132" s="2"/>
      <c r="G1132" s="2"/>
      <c r="H1132" s="2"/>
      <c r="I1132" s="3"/>
    </row>
    <row r="1133" spans="3:9">
      <c r="C1133" s="2"/>
      <c r="D1133" s="2"/>
      <c r="E1133" s="2"/>
      <c r="F1133" s="2"/>
      <c r="G1133" s="2"/>
      <c r="H1133" s="2"/>
      <c r="I1133" s="3"/>
    </row>
    <row r="1134" spans="3:9">
      <c r="C1134" s="2"/>
      <c r="D1134" s="2"/>
      <c r="E1134" s="2"/>
      <c r="F1134" s="2"/>
      <c r="G1134" s="2"/>
      <c r="H1134" s="2"/>
      <c r="I1134" s="3"/>
    </row>
    <row r="1135" spans="3:9">
      <c r="C1135" s="2"/>
      <c r="D1135" s="2"/>
      <c r="E1135" s="2"/>
      <c r="F1135" s="2"/>
      <c r="G1135" s="2"/>
      <c r="H1135" s="2"/>
      <c r="I1135" s="3"/>
    </row>
    <row r="1136" spans="3:9">
      <c r="C1136" s="2"/>
      <c r="D1136" s="2"/>
      <c r="E1136" s="2"/>
      <c r="F1136" s="2"/>
      <c r="G1136" s="2"/>
      <c r="H1136" s="2"/>
      <c r="I1136" s="3"/>
    </row>
    <row r="1137" spans="3:9">
      <c r="C1137" s="2"/>
      <c r="D1137" s="2"/>
      <c r="E1137" s="2"/>
      <c r="F1137" s="2"/>
      <c r="G1137" s="2"/>
      <c r="H1137" s="2"/>
      <c r="I1137" s="3"/>
    </row>
    <row r="1138" spans="3:9">
      <c r="C1138" s="2"/>
      <c r="D1138" s="2"/>
      <c r="E1138" s="2"/>
      <c r="F1138" s="2"/>
      <c r="G1138" s="2"/>
      <c r="H1138" s="2"/>
      <c r="I1138" s="3"/>
    </row>
    <row r="1139" spans="3:9">
      <c r="C1139" s="2"/>
      <c r="D1139" s="2"/>
      <c r="E1139" s="2"/>
      <c r="F1139" s="2"/>
      <c r="G1139" s="2"/>
      <c r="H1139" s="2"/>
      <c r="I1139" s="3"/>
    </row>
    <row r="1140" spans="3:9">
      <c r="C1140" s="2"/>
      <c r="D1140" s="2"/>
      <c r="E1140" s="2"/>
      <c r="F1140" s="2"/>
      <c r="G1140" s="2"/>
      <c r="H1140" s="2"/>
      <c r="I1140" s="3"/>
    </row>
    <row r="1141" spans="3:9">
      <c r="C1141" s="2"/>
      <c r="D1141" s="2"/>
      <c r="E1141" s="2"/>
      <c r="F1141" s="2"/>
      <c r="G1141" s="2"/>
      <c r="H1141" s="2"/>
      <c r="I1141" s="3"/>
    </row>
    <row r="1142" spans="3:9">
      <c r="C1142" s="2"/>
      <c r="D1142" s="2"/>
      <c r="E1142" s="2"/>
      <c r="F1142" s="2"/>
      <c r="G1142" s="2"/>
      <c r="H1142" s="2"/>
      <c r="I1142" s="3"/>
    </row>
    <row r="1143" spans="3:9">
      <c r="C1143" s="2"/>
      <c r="D1143" s="2"/>
      <c r="E1143" s="2"/>
      <c r="F1143" s="2"/>
      <c r="G1143" s="2"/>
      <c r="H1143" s="2"/>
      <c r="I1143" s="3"/>
    </row>
    <row r="1144" spans="3:9">
      <c r="C1144" s="2"/>
      <c r="D1144" s="2"/>
      <c r="E1144" s="2"/>
      <c r="F1144" s="2"/>
      <c r="G1144" s="2"/>
      <c r="H1144" s="2"/>
      <c r="I1144" s="3"/>
    </row>
    <row r="1145" spans="3:9">
      <c r="C1145" s="2"/>
      <c r="D1145" s="2"/>
      <c r="E1145" s="2"/>
      <c r="F1145" s="2"/>
      <c r="G1145" s="2"/>
      <c r="H1145" s="2"/>
      <c r="I1145" s="3"/>
    </row>
    <row r="1146" spans="3:9">
      <c r="C1146" s="2"/>
      <c r="D1146" s="2"/>
      <c r="E1146" s="2"/>
      <c r="F1146" s="2"/>
      <c r="G1146" s="2"/>
      <c r="H1146" s="2"/>
      <c r="I1146" s="3"/>
    </row>
    <row r="1147" spans="3:9">
      <c r="C1147" s="2"/>
      <c r="D1147" s="2"/>
      <c r="E1147" s="2"/>
      <c r="F1147" s="2"/>
      <c r="G1147" s="2"/>
      <c r="H1147" s="2"/>
      <c r="I1147" s="3"/>
    </row>
    <row r="1148" spans="3:9">
      <c r="C1148" s="2"/>
      <c r="D1148" s="2"/>
      <c r="E1148" s="2"/>
      <c r="F1148" s="2"/>
      <c r="G1148" s="2"/>
      <c r="H1148" s="2"/>
      <c r="I1148" s="3"/>
    </row>
    <row r="1149" spans="3:9">
      <c r="C1149" s="2"/>
      <c r="D1149" s="2"/>
      <c r="E1149" s="2"/>
      <c r="F1149" s="2"/>
      <c r="G1149" s="2"/>
      <c r="H1149" s="2"/>
      <c r="I1149" s="3"/>
    </row>
    <row r="1150" spans="3:9">
      <c r="C1150" s="2"/>
      <c r="D1150" s="2"/>
      <c r="E1150" s="2"/>
      <c r="F1150" s="2"/>
      <c r="G1150" s="2"/>
      <c r="H1150" s="2"/>
      <c r="I1150" s="3"/>
    </row>
    <row r="1151" spans="3:9">
      <c r="C1151" s="2"/>
      <c r="D1151" s="2"/>
      <c r="E1151" s="2"/>
      <c r="F1151" s="2"/>
      <c r="G1151" s="2"/>
      <c r="H1151" s="2"/>
      <c r="I1151" s="3"/>
    </row>
    <row r="1152" spans="3:9">
      <c r="C1152" s="2"/>
      <c r="D1152" s="2"/>
      <c r="E1152" s="2"/>
      <c r="F1152" s="2"/>
      <c r="G1152" s="2"/>
      <c r="H1152" s="2"/>
      <c r="I1152" s="3"/>
    </row>
    <row r="1153" spans="3:9">
      <c r="C1153" s="2"/>
      <c r="D1153" s="2"/>
      <c r="E1153" s="2"/>
      <c r="F1153" s="2"/>
      <c r="G1153" s="2"/>
      <c r="H1153" s="2"/>
      <c r="I1153" s="3"/>
    </row>
    <row r="1154" spans="3:9">
      <c r="C1154" s="2"/>
      <c r="D1154" s="2"/>
      <c r="E1154" s="2"/>
      <c r="F1154" s="2"/>
      <c r="G1154" s="2"/>
      <c r="H1154" s="2"/>
      <c r="I1154" s="3"/>
    </row>
    <row r="1155" spans="3:9">
      <c r="C1155" s="2"/>
      <c r="D1155" s="2"/>
      <c r="E1155" s="2"/>
      <c r="F1155" s="2"/>
      <c r="G1155" s="2"/>
      <c r="H1155" s="2"/>
      <c r="I1155" s="3"/>
    </row>
    <row r="1156" spans="3:9">
      <c r="C1156" s="2"/>
      <c r="D1156" s="2"/>
      <c r="E1156" s="2"/>
      <c r="F1156" s="2"/>
      <c r="G1156" s="2"/>
      <c r="H1156" s="2"/>
      <c r="I1156" s="3"/>
    </row>
    <row r="1157" spans="3:9">
      <c r="C1157" s="2"/>
      <c r="D1157" s="2"/>
      <c r="E1157" s="2"/>
      <c r="F1157" s="2"/>
      <c r="G1157" s="2"/>
      <c r="H1157" s="2"/>
      <c r="I1157" s="3"/>
    </row>
    <row r="1158" spans="3:9">
      <c r="C1158" s="2"/>
      <c r="D1158" s="2"/>
      <c r="E1158" s="2"/>
      <c r="F1158" s="2"/>
      <c r="G1158" s="2"/>
      <c r="H1158" s="2"/>
      <c r="I1158" s="3"/>
    </row>
    <row r="1159" spans="3:9">
      <c r="C1159" s="2"/>
      <c r="D1159" s="2"/>
      <c r="E1159" s="2"/>
      <c r="F1159" s="2"/>
      <c r="G1159" s="2"/>
      <c r="H1159" s="2"/>
      <c r="I1159" s="3"/>
    </row>
    <row r="1160" spans="3:9">
      <c r="C1160" s="2"/>
      <c r="D1160" s="2"/>
      <c r="E1160" s="2"/>
      <c r="F1160" s="2"/>
      <c r="G1160" s="2"/>
      <c r="H1160" s="2"/>
      <c r="I1160" s="3"/>
    </row>
    <row r="1161" spans="3:9">
      <c r="C1161" s="2"/>
      <c r="D1161" s="2"/>
      <c r="E1161" s="2"/>
      <c r="F1161" s="2"/>
      <c r="G1161" s="2"/>
      <c r="H1161" s="2"/>
      <c r="I1161" s="3"/>
    </row>
    <row r="1162" spans="3:9">
      <c r="C1162" s="2"/>
      <c r="D1162" s="2"/>
      <c r="E1162" s="2"/>
      <c r="F1162" s="2"/>
      <c r="G1162" s="2"/>
      <c r="H1162" s="2"/>
      <c r="I1162" s="3"/>
    </row>
    <row r="1163" spans="3:9">
      <c r="C1163" s="2"/>
      <c r="D1163" s="2"/>
      <c r="E1163" s="2"/>
      <c r="F1163" s="2"/>
      <c r="G1163" s="2"/>
      <c r="H1163" s="2"/>
      <c r="I1163" s="3"/>
    </row>
    <row r="1164" spans="3:9">
      <c r="C1164" s="2"/>
      <c r="D1164" s="2"/>
      <c r="E1164" s="2"/>
      <c r="F1164" s="2"/>
      <c r="G1164" s="2"/>
      <c r="H1164" s="2"/>
      <c r="I1164" s="3"/>
    </row>
    <row r="1165" spans="3:9">
      <c r="C1165" s="2"/>
      <c r="D1165" s="2"/>
      <c r="E1165" s="2"/>
      <c r="F1165" s="2"/>
      <c r="G1165" s="2"/>
      <c r="H1165" s="2"/>
      <c r="I1165" s="3"/>
    </row>
    <row r="1166" spans="3:9">
      <c r="C1166" s="2"/>
      <c r="D1166" s="2"/>
      <c r="E1166" s="2"/>
      <c r="F1166" s="2"/>
      <c r="G1166" s="2"/>
      <c r="H1166" s="2"/>
      <c r="I1166" s="3"/>
    </row>
    <row r="1167" spans="3:9">
      <c r="C1167" s="2"/>
      <c r="D1167" s="2"/>
      <c r="E1167" s="2"/>
      <c r="F1167" s="2"/>
      <c r="G1167" s="2"/>
      <c r="H1167" s="2"/>
      <c r="I1167" s="3"/>
    </row>
    <row r="1168" spans="3:9">
      <c r="C1168" s="2"/>
      <c r="D1168" s="2"/>
      <c r="E1168" s="2"/>
      <c r="F1168" s="2"/>
      <c r="G1168" s="2"/>
      <c r="H1168" s="2"/>
      <c r="I1168" s="3"/>
    </row>
    <row r="1169" spans="3:9">
      <c r="C1169" s="2"/>
      <c r="D1169" s="2"/>
      <c r="E1169" s="2"/>
      <c r="F1169" s="2"/>
      <c r="G1169" s="2"/>
      <c r="H1169" s="2"/>
      <c r="I1169" s="3"/>
    </row>
    <row r="1170" spans="3:9">
      <c r="C1170" s="2"/>
      <c r="D1170" s="2"/>
      <c r="E1170" s="2"/>
      <c r="F1170" s="2"/>
      <c r="G1170" s="2"/>
      <c r="H1170" s="2"/>
      <c r="I1170" s="3"/>
    </row>
    <row r="1171" spans="3:9">
      <c r="C1171" s="2"/>
      <c r="D1171" s="2"/>
      <c r="E1171" s="2"/>
      <c r="F1171" s="2"/>
      <c r="G1171" s="2"/>
      <c r="H1171" s="2"/>
      <c r="I1171" s="3"/>
    </row>
    <row r="1172" spans="3:9">
      <c r="C1172" s="2"/>
      <c r="D1172" s="2"/>
      <c r="E1172" s="2"/>
      <c r="F1172" s="2"/>
      <c r="G1172" s="2"/>
      <c r="H1172" s="2"/>
      <c r="I1172" s="3"/>
    </row>
    <row r="1173" spans="3:9">
      <c r="C1173" s="2"/>
      <c r="D1173" s="2"/>
      <c r="E1173" s="2"/>
      <c r="F1173" s="2"/>
      <c r="G1173" s="2"/>
      <c r="H1173" s="2"/>
      <c r="I1173" s="3"/>
    </row>
    <row r="1174" spans="3:9">
      <c r="C1174" s="2"/>
      <c r="D1174" s="2"/>
      <c r="E1174" s="2"/>
      <c r="F1174" s="2"/>
      <c r="G1174" s="2"/>
      <c r="H1174" s="2"/>
      <c r="I1174" s="3"/>
    </row>
    <row r="1175" spans="3:9">
      <c r="C1175" s="2"/>
      <c r="D1175" s="2"/>
      <c r="E1175" s="2"/>
      <c r="F1175" s="2"/>
      <c r="G1175" s="2"/>
      <c r="H1175" s="2"/>
      <c r="I1175" s="3"/>
    </row>
    <row r="1176" spans="3:9">
      <c r="C1176" s="2"/>
      <c r="D1176" s="2"/>
      <c r="E1176" s="2"/>
      <c r="F1176" s="2"/>
      <c r="G1176" s="2"/>
      <c r="H1176" s="2"/>
      <c r="I1176" s="3"/>
    </row>
    <row r="1177" spans="3:9">
      <c r="C1177" s="2"/>
      <c r="D1177" s="2"/>
      <c r="E1177" s="2"/>
      <c r="F1177" s="2"/>
      <c r="G1177" s="2"/>
      <c r="H1177" s="2"/>
      <c r="I1177" s="3"/>
    </row>
    <row r="1178" spans="3:9">
      <c r="C1178" s="2"/>
      <c r="D1178" s="2"/>
      <c r="E1178" s="2"/>
      <c r="F1178" s="2"/>
      <c r="G1178" s="2"/>
      <c r="H1178" s="2"/>
      <c r="I1178" s="3"/>
    </row>
    <row r="1179" spans="3:9">
      <c r="C1179" s="2"/>
      <c r="D1179" s="2"/>
      <c r="E1179" s="2"/>
      <c r="F1179" s="2"/>
      <c r="G1179" s="2"/>
      <c r="H1179" s="2"/>
      <c r="I1179" s="3"/>
    </row>
    <row r="1180" spans="3:9">
      <c r="C1180" s="2"/>
      <c r="D1180" s="2"/>
      <c r="E1180" s="2"/>
      <c r="F1180" s="2"/>
      <c r="G1180" s="2"/>
      <c r="H1180" s="2"/>
      <c r="I1180" s="3"/>
    </row>
    <row r="1181" spans="3:9">
      <c r="C1181" s="2"/>
      <c r="D1181" s="2"/>
      <c r="E1181" s="2"/>
      <c r="F1181" s="2"/>
      <c r="G1181" s="2"/>
      <c r="H1181" s="2"/>
      <c r="I1181" s="3"/>
    </row>
    <row r="1182" spans="3:9">
      <c r="C1182" s="2"/>
      <c r="D1182" s="2"/>
      <c r="E1182" s="2"/>
      <c r="F1182" s="2"/>
      <c r="G1182" s="2"/>
      <c r="H1182" s="2"/>
      <c r="I1182" s="3"/>
    </row>
    <row r="1183" spans="3:9">
      <c r="C1183" s="2"/>
      <c r="D1183" s="2"/>
      <c r="E1183" s="2"/>
      <c r="F1183" s="2"/>
      <c r="G1183" s="2"/>
      <c r="H1183" s="2"/>
      <c r="I1183" s="3"/>
    </row>
    <row r="1184" spans="3:9">
      <c r="C1184" s="2"/>
      <c r="D1184" s="2"/>
      <c r="E1184" s="2"/>
      <c r="F1184" s="2"/>
      <c r="G1184" s="2"/>
      <c r="H1184" s="2"/>
      <c r="I1184" s="3"/>
    </row>
    <row r="1185" spans="3:9">
      <c r="C1185" s="2"/>
      <c r="D1185" s="2"/>
      <c r="E1185" s="2"/>
      <c r="F1185" s="2"/>
      <c r="G1185" s="2"/>
      <c r="H1185" s="2"/>
      <c r="I1185" s="3"/>
    </row>
    <row r="1186" spans="3:9">
      <c r="C1186" s="2"/>
      <c r="D1186" s="2"/>
      <c r="E1186" s="2"/>
      <c r="F1186" s="2"/>
      <c r="G1186" s="2"/>
      <c r="H1186" s="2"/>
      <c r="I1186" s="3"/>
    </row>
    <row r="1187" spans="3:9">
      <c r="C1187" s="2"/>
      <c r="D1187" s="2"/>
      <c r="E1187" s="2"/>
      <c r="F1187" s="2"/>
      <c r="G1187" s="2"/>
      <c r="H1187" s="2"/>
      <c r="I1187" s="3"/>
    </row>
    <row r="1188" spans="3:9">
      <c r="C1188" s="2"/>
      <c r="D1188" s="2"/>
      <c r="E1188" s="2"/>
      <c r="F1188" s="2"/>
      <c r="G1188" s="2"/>
      <c r="H1188" s="2"/>
      <c r="I1188" s="3"/>
    </row>
    <row r="1189" spans="3:9">
      <c r="C1189" s="2"/>
      <c r="D1189" s="2"/>
      <c r="E1189" s="2"/>
      <c r="F1189" s="2"/>
      <c r="G1189" s="2"/>
      <c r="H1189" s="2"/>
      <c r="I1189" s="3"/>
    </row>
    <row r="1190" spans="3:9">
      <c r="C1190" s="2"/>
      <c r="D1190" s="2"/>
      <c r="E1190" s="2"/>
      <c r="F1190" s="2"/>
      <c r="G1190" s="2"/>
      <c r="H1190" s="2"/>
      <c r="I1190" s="3"/>
    </row>
    <row r="1191" spans="3:9">
      <c r="C1191" s="2"/>
      <c r="D1191" s="2"/>
      <c r="E1191" s="2"/>
      <c r="F1191" s="2"/>
      <c r="G1191" s="2"/>
      <c r="H1191" s="2"/>
      <c r="I1191" s="3"/>
    </row>
    <row r="1192" spans="3:9">
      <c r="C1192" s="2"/>
      <c r="D1192" s="2"/>
      <c r="E1192" s="2"/>
      <c r="F1192" s="2"/>
      <c r="G1192" s="2"/>
      <c r="H1192" s="2"/>
      <c r="I1192" s="3"/>
    </row>
    <row r="1193" spans="3:9">
      <c r="C1193" s="2"/>
      <c r="D1193" s="2"/>
      <c r="E1193" s="2"/>
      <c r="F1193" s="2"/>
      <c r="G1193" s="2"/>
      <c r="H1193" s="2"/>
      <c r="I1193" s="3"/>
    </row>
    <row r="1194" spans="3:9">
      <c r="C1194" s="2"/>
      <c r="D1194" s="2"/>
      <c r="E1194" s="2"/>
      <c r="F1194" s="2"/>
      <c r="G1194" s="2"/>
      <c r="H1194" s="2"/>
      <c r="I1194" s="3"/>
    </row>
    <row r="1195" spans="3:9">
      <c r="C1195" s="2"/>
      <c r="D1195" s="2"/>
      <c r="E1195" s="2"/>
      <c r="F1195" s="2"/>
      <c r="G1195" s="2"/>
      <c r="H1195" s="2"/>
      <c r="I1195" s="3"/>
    </row>
    <row r="1196" spans="3:9">
      <c r="C1196" s="2"/>
      <c r="D1196" s="2"/>
      <c r="E1196" s="2"/>
      <c r="F1196" s="2"/>
      <c r="G1196" s="2"/>
      <c r="H1196" s="2"/>
      <c r="I1196" s="3"/>
    </row>
    <row r="1197" spans="3:9">
      <c r="C1197" s="2"/>
      <c r="D1197" s="2"/>
      <c r="E1197" s="2"/>
      <c r="F1197" s="2"/>
      <c r="G1197" s="2"/>
      <c r="H1197" s="2"/>
      <c r="I1197" s="3"/>
    </row>
    <row r="1198" spans="3:9">
      <c r="C1198" s="2"/>
      <c r="D1198" s="2"/>
      <c r="E1198" s="2"/>
      <c r="F1198" s="2"/>
      <c r="G1198" s="2"/>
      <c r="H1198" s="2"/>
      <c r="I1198" s="3"/>
    </row>
    <row r="1199" spans="3:9">
      <c r="C1199" s="2"/>
      <c r="D1199" s="2"/>
      <c r="E1199" s="2"/>
      <c r="F1199" s="2"/>
      <c r="G1199" s="2"/>
      <c r="H1199" s="2"/>
      <c r="I1199" s="3"/>
    </row>
    <row r="1200" spans="3:9">
      <c r="C1200" s="2"/>
      <c r="D1200" s="2"/>
      <c r="E1200" s="2"/>
      <c r="F1200" s="2"/>
      <c r="G1200" s="2"/>
      <c r="H1200" s="2"/>
      <c r="I1200" s="3"/>
    </row>
    <row r="1201" spans="3:9">
      <c r="C1201" s="2"/>
      <c r="D1201" s="2"/>
      <c r="E1201" s="2"/>
      <c r="F1201" s="2"/>
      <c r="G1201" s="2"/>
      <c r="H1201" s="2"/>
      <c r="I1201" s="3"/>
    </row>
    <row r="1202" spans="3:9">
      <c r="C1202" s="2"/>
      <c r="D1202" s="2"/>
      <c r="E1202" s="2"/>
      <c r="F1202" s="2"/>
      <c r="G1202" s="2"/>
      <c r="H1202" s="2"/>
      <c r="I1202" s="3"/>
    </row>
    <row r="1203" spans="3:9">
      <c r="C1203" s="2"/>
      <c r="D1203" s="2"/>
      <c r="E1203" s="2"/>
      <c r="F1203" s="2"/>
      <c r="G1203" s="2"/>
      <c r="H1203" s="2"/>
      <c r="I1203" s="3"/>
    </row>
    <row r="1204" spans="3:9">
      <c r="C1204" s="2"/>
      <c r="D1204" s="2"/>
      <c r="E1204" s="2"/>
      <c r="F1204" s="2"/>
      <c r="G1204" s="2"/>
      <c r="H1204" s="2"/>
      <c r="I1204" s="3"/>
    </row>
    <row r="1205" spans="3:9">
      <c r="C1205" s="2"/>
      <c r="D1205" s="2"/>
      <c r="E1205" s="2"/>
      <c r="F1205" s="2"/>
      <c r="G1205" s="2"/>
      <c r="H1205" s="2"/>
      <c r="I1205" s="3"/>
    </row>
    <row r="1206" spans="3:9">
      <c r="C1206" s="2"/>
      <c r="D1206" s="2"/>
      <c r="E1206" s="2"/>
      <c r="F1206" s="2"/>
      <c r="G1206" s="2"/>
      <c r="H1206" s="2"/>
      <c r="I1206" s="3"/>
    </row>
    <row r="1207" spans="3:9">
      <c r="C1207" s="2"/>
      <c r="D1207" s="2"/>
      <c r="E1207" s="2"/>
      <c r="F1207" s="2"/>
      <c r="G1207" s="2"/>
      <c r="H1207" s="2"/>
      <c r="I1207" s="3"/>
    </row>
    <row r="1208" spans="3:9">
      <c r="C1208" s="2"/>
      <c r="D1208" s="2"/>
      <c r="E1208" s="2"/>
      <c r="F1208" s="2"/>
      <c r="G1208" s="2"/>
      <c r="H1208" s="2"/>
      <c r="I1208" s="3"/>
    </row>
    <row r="1209" spans="3:9">
      <c r="C1209" s="2"/>
      <c r="D1209" s="2"/>
      <c r="E1209" s="2"/>
      <c r="F1209" s="2"/>
      <c r="G1209" s="2"/>
      <c r="H1209" s="2"/>
      <c r="I1209" s="3"/>
    </row>
    <row r="1210" spans="3:9">
      <c r="C1210" s="2"/>
      <c r="D1210" s="2"/>
      <c r="E1210" s="2"/>
      <c r="F1210" s="2"/>
      <c r="G1210" s="2"/>
      <c r="H1210" s="2"/>
      <c r="I1210" s="3"/>
    </row>
    <row r="1211" spans="3:9">
      <c r="C1211" s="2"/>
      <c r="D1211" s="2"/>
      <c r="E1211" s="2"/>
      <c r="F1211" s="2"/>
      <c r="G1211" s="2"/>
      <c r="H1211" s="2"/>
      <c r="I1211" s="3"/>
    </row>
    <row r="1212" spans="3:9">
      <c r="C1212" s="2"/>
      <c r="D1212" s="2"/>
      <c r="E1212" s="2"/>
      <c r="F1212" s="2"/>
      <c r="G1212" s="2"/>
      <c r="H1212" s="2"/>
      <c r="I1212" s="3"/>
    </row>
    <row r="1213" spans="3:9">
      <c r="C1213" s="2"/>
      <c r="D1213" s="2"/>
      <c r="E1213" s="2"/>
      <c r="F1213" s="2"/>
      <c r="G1213" s="2"/>
      <c r="H1213" s="2"/>
      <c r="I1213" s="3"/>
    </row>
    <row r="1214" spans="3:9">
      <c r="C1214" s="2"/>
      <c r="D1214" s="2"/>
      <c r="E1214" s="2"/>
      <c r="F1214" s="2"/>
      <c r="G1214" s="2"/>
      <c r="H1214" s="2"/>
      <c r="I1214" s="3"/>
    </row>
    <row r="1215" spans="3:9">
      <c r="C1215" s="2"/>
      <c r="D1215" s="2"/>
      <c r="E1215" s="2"/>
      <c r="F1215" s="2"/>
      <c r="G1215" s="2"/>
      <c r="H1215" s="2"/>
      <c r="I1215" s="3"/>
    </row>
    <row r="1216" spans="3:9">
      <c r="C1216" s="2"/>
      <c r="D1216" s="2"/>
      <c r="E1216" s="2"/>
      <c r="F1216" s="2"/>
      <c r="G1216" s="2"/>
      <c r="H1216" s="2"/>
      <c r="I1216" s="3"/>
    </row>
    <row r="1217" spans="3:9">
      <c r="C1217" s="2"/>
      <c r="D1217" s="2"/>
      <c r="E1217" s="2"/>
      <c r="F1217" s="2"/>
      <c r="G1217" s="2"/>
      <c r="H1217" s="2"/>
      <c r="I1217" s="3"/>
    </row>
    <row r="1218" spans="3:9">
      <c r="C1218" s="2"/>
      <c r="D1218" s="2"/>
      <c r="E1218" s="2"/>
      <c r="F1218" s="2"/>
      <c r="G1218" s="2"/>
      <c r="H1218" s="2"/>
      <c r="I1218" s="3"/>
    </row>
    <row r="1219" spans="3:9">
      <c r="C1219" s="2"/>
      <c r="D1219" s="2"/>
      <c r="E1219" s="2"/>
      <c r="F1219" s="2"/>
      <c r="G1219" s="2"/>
      <c r="H1219" s="2"/>
      <c r="I1219" s="3"/>
    </row>
    <row r="1220" spans="3:9">
      <c r="C1220" s="2"/>
      <c r="D1220" s="2"/>
      <c r="E1220" s="2"/>
      <c r="F1220" s="2"/>
      <c r="G1220" s="2"/>
      <c r="H1220" s="2"/>
      <c r="I1220" s="3"/>
    </row>
    <row r="1221" spans="3:9">
      <c r="C1221" s="2"/>
      <c r="D1221" s="2"/>
      <c r="E1221" s="2"/>
      <c r="F1221" s="2"/>
      <c r="G1221" s="2"/>
      <c r="H1221" s="2"/>
      <c r="I1221" s="3"/>
    </row>
    <row r="1222" spans="3:9">
      <c r="C1222" s="2"/>
      <c r="D1222" s="2"/>
      <c r="E1222" s="2"/>
      <c r="F1222" s="2"/>
      <c r="G1222" s="2"/>
      <c r="H1222" s="2"/>
      <c r="I1222" s="3"/>
    </row>
  </sheetData>
  <autoFilter ref="C5:N5" xr:uid="{00000000-0009-0000-0000-000001000000}"/>
  <mergeCells count="8">
    <mergeCell ref="A37:A47"/>
    <mergeCell ref="C72:N72"/>
    <mergeCell ref="C73:N73"/>
    <mergeCell ref="C74:N74"/>
    <mergeCell ref="B2:N2"/>
    <mergeCell ref="B3:N3"/>
    <mergeCell ref="C6:I6"/>
    <mergeCell ref="J6:M6"/>
  </mergeCells>
  <printOptions horizontalCentered="1"/>
  <pageMargins left="0.7" right="0.7" top="0.75" bottom="0.75" header="0.3" footer="0.3"/>
  <pageSetup paperSize="9" scale="46" fitToHeight="0" orientation="landscape" r:id="rId1"/>
  <headerFooter scaleWithDoc="0">
    <oddHeader>&amp;L&amp;"Calibri"&amp;12&amp;K000000 EBA Regular Use&amp;1#_x000D_&amp;C&amp;"-,Bold"&amp;12EN
Annex II</oddHeader>
    <oddFooter>&amp;C&amp;10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9C8ACE-646F-473C-84F5-438E4EE52E84}">
  <sheetPr codeName="Sheet5">
    <pageSetUpPr fitToPage="1"/>
  </sheetPr>
  <dimension ref="A1:O1222"/>
  <sheetViews>
    <sheetView showGridLines="0" view="pageBreakPreview" zoomScaleNormal="80" zoomScaleSheetLayoutView="100" workbookViewId="0"/>
  </sheetViews>
  <sheetFormatPr defaultColWidth="8.7109375" defaultRowHeight="15.6"/>
  <cols>
    <col min="1" max="2" width="15.28515625" style="1" customWidth="1"/>
    <col min="3" max="3" width="16.42578125" style="68" customWidth="1"/>
    <col min="4" max="4" width="18.42578125" style="69" bestFit="1" customWidth="1"/>
    <col min="5" max="5" width="15.5703125" style="69" bestFit="1" customWidth="1"/>
    <col min="6" max="6" width="38.140625" style="69" bestFit="1" customWidth="1"/>
    <col min="7" max="7" width="27.5703125" style="69" bestFit="1" customWidth="1"/>
    <col min="8" max="8" width="27.140625" style="68" customWidth="1"/>
    <col min="9" max="9" width="45.140625" style="70" customWidth="1"/>
    <col min="10" max="10" width="15" style="2" customWidth="1"/>
    <col min="11" max="11" width="45.5703125" style="116" customWidth="1"/>
    <col min="12" max="12" width="15.5703125" style="3" customWidth="1"/>
    <col min="13" max="14" width="17" style="3" customWidth="1"/>
    <col min="15" max="15" width="8.7109375" style="3"/>
    <col min="16" max="16384" width="8.7109375" style="1"/>
  </cols>
  <sheetData>
    <row r="1" spans="1:15" ht="15.95" thickBot="1">
      <c r="C1" s="2"/>
      <c r="D1" s="2"/>
      <c r="E1" s="2"/>
      <c r="F1" s="2"/>
      <c r="G1" s="2"/>
      <c r="H1" s="2"/>
      <c r="I1" s="3"/>
    </row>
    <row r="2" spans="1:15" s="5" customFormat="1" ht="17.25" customHeight="1">
      <c r="A2" s="4"/>
      <c r="B2" s="618" t="s">
        <v>32</v>
      </c>
      <c r="C2" s="619"/>
      <c r="D2" s="619"/>
      <c r="E2" s="619"/>
      <c r="F2" s="619"/>
      <c r="G2" s="619"/>
      <c r="H2" s="619"/>
      <c r="I2" s="619"/>
      <c r="J2" s="619"/>
      <c r="K2" s="619"/>
      <c r="L2" s="619"/>
      <c r="M2" s="619"/>
      <c r="N2" s="620"/>
      <c r="O2" s="3"/>
    </row>
    <row r="3" spans="1:15" s="5" customFormat="1" ht="17.25" customHeight="1" thickBot="1">
      <c r="A3" s="4"/>
      <c r="B3" s="644" t="s">
        <v>2</v>
      </c>
      <c r="C3" s="645"/>
      <c r="D3" s="645"/>
      <c r="E3" s="645"/>
      <c r="F3" s="645"/>
      <c r="G3" s="645"/>
      <c r="H3" s="645"/>
      <c r="I3" s="645"/>
      <c r="J3" s="645"/>
      <c r="K3" s="645"/>
      <c r="L3" s="645"/>
      <c r="M3" s="645"/>
      <c r="N3" s="646"/>
      <c r="O3" s="3"/>
    </row>
    <row r="4" spans="1:15" s="5" customFormat="1" ht="15.95" thickBot="1">
      <c r="A4" s="6"/>
      <c r="B4" s="6"/>
      <c r="C4" s="7"/>
      <c r="D4" s="7"/>
      <c r="E4" s="7"/>
      <c r="F4" s="7"/>
      <c r="G4" s="7"/>
      <c r="H4" s="7"/>
      <c r="I4" s="8"/>
      <c r="J4" s="7"/>
      <c r="K4" s="116"/>
      <c r="L4" s="8"/>
      <c r="M4" s="8"/>
      <c r="N4" s="8"/>
      <c r="O4" s="3"/>
    </row>
    <row r="5" spans="1:15" s="15" customFormat="1" ht="45" customHeight="1" thickBot="1">
      <c r="A5" s="9"/>
      <c r="B5" s="10"/>
      <c r="C5" s="11" t="s">
        <v>33</v>
      </c>
      <c r="D5" s="11" t="s">
        <v>34</v>
      </c>
      <c r="E5" s="11" t="s">
        <v>35</v>
      </c>
      <c r="F5" s="12" t="s">
        <v>36</v>
      </c>
      <c r="G5" s="12" t="s">
        <v>37</v>
      </c>
      <c r="H5" s="13" t="s">
        <v>38</v>
      </c>
      <c r="I5" s="13" t="s">
        <v>39</v>
      </c>
      <c r="J5" s="13" t="s">
        <v>40</v>
      </c>
      <c r="K5" s="13" t="s">
        <v>442</v>
      </c>
      <c r="L5" s="13" t="s">
        <v>42</v>
      </c>
      <c r="M5" s="14" t="s">
        <v>43</v>
      </c>
      <c r="N5" s="14" t="s">
        <v>44</v>
      </c>
      <c r="O5" s="2"/>
    </row>
    <row r="6" spans="1:15" s="20" customFormat="1" ht="20.25" customHeight="1" thickBot="1">
      <c r="A6" s="16"/>
      <c r="B6" s="17" t="s">
        <v>45</v>
      </c>
      <c r="C6" s="624" t="s">
        <v>46</v>
      </c>
      <c r="D6" s="625"/>
      <c r="E6" s="625"/>
      <c r="F6" s="625"/>
      <c r="G6" s="625"/>
      <c r="H6" s="625"/>
      <c r="I6" s="625"/>
      <c r="J6" s="647">
        <v>45097</v>
      </c>
      <c r="K6" s="648"/>
      <c r="L6" s="649"/>
      <c r="M6" s="649"/>
      <c r="N6" s="650"/>
      <c r="O6" s="19"/>
    </row>
    <row r="7" spans="1:15" s="5" customFormat="1" ht="131.25" customHeight="1" thickBot="1">
      <c r="A7" s="21"/>
      <c r="B7" s="17" t="s">
        <v>48</v>
      </c>
      <c r="C7" s="22" t="s">
        <v>49</v>
      </c>
      <c r="D7" s="23"/>
      <c r="E7" s="23"/>
      <c r="F7" s="24" t="s">
        <v>50</v>
      </c>
      <c r="G7" s="24" t="s">
        <v>51</v>
      </c>
      <c r="H7" s="24" t="s">
        <v>52</v>
      </c>
      <c r="I7" s="117" t="s">
        <v>53</v>
      </c>
      <c r="J7" s="111" t="s">
        <v>57</v>
      </c>
      <c r="K7" s="118"/>
      <c r="L7" s="112"/>
      <c r="M7" s="112"/>
      <c r="N7" s="113"/>
      <c r="O7" s="3"/>
    </row>
    <row r="8" spans="1:15" s="5" customFormat="1" ht="61.5" customHeight="1" thickBot="1">
      <c r="A8" s="21"/>
      <c r="B8" s="17" t="s">
        <v>58</v>
      </c>
      <c r="C8" s="28" t="s">
        <v>59</v>
      </c>
      <c r="D8" s="29"/>
      <c r="E8" s="29"/>
      <c r="F8" s="30" t="s">
        <v>50</v>
      </c>
      <c r="G8" s="30" t="s">
        <v>51</v>
      </c>
      <c r="H8" s="30" t="s">
        <v>60</v>
      </c>
      <c r="I8" s="119" t="s">
        <v>61</v>
      </c>
      <c r="J8" s="34" t="s">
        <v>57</v>
      </c>
      <c r="K8" s="79"/>
      <c r="L8" s="84"/>
      <c r="M8" s="84"/>
      <c r="N8" s="83"/>
      <c r="O8" s="3"/>
    </row>
    <row r="9" spans="1:15" s="5" customFormat="1" ht="84.75" customHeight="1" thickBot="1">
      <c r="A9" s="21"/>
      <c r="B9" s="17" t="s">
        <v>62</v>
      </c>
      <c r="C9" s="34" t="s">
        <v>59</v>
      </c>
      <c r="D9" s="29"/>
      <c r="E9" s="29"/>
      <c r="F9" s="30" t="s">
        <v>50</v>
      </c>
      <c r="G9" s="30" t="s">
        <v>51</v>
      </c>
      <c r="H9" s="30" t="s">
        <v>60</v>
      </c>
      <c r="I9" s="119" t="s">
        <v>63</v>
      </c>
      <c r="J9" s="34" t="s">
        <v>57</v>
      </c>
      <c r="K9" s="79"/>
      <c r="L9" s="84"/>
      <c r="M9" s="84"/>
      <c r="N9" s="83"/>
      <c r="O9" s="3"/>
    </row>
    <row r="10" spans="1:15" s="5" customFormat="1" ht="141.75" customHeight="1" thickBot="1">
      <c r="A10" s="21"/>
      <c r="B10" s="17" t="s">
        <v>64</v>
      </c>
      <c r="C10" s="28" t="s">
        <v>65</v>
      </c>
      <c r="D10" s="29"/>
      <c r="E10" s="29"/>
      <c r="F10" s="30" t="s">
        <v>50</v>
      </c>
      <c r="G10" s="30" t="s">
        <v>51</v>
      </c>
      <c r="H10" s="30" t="s">
        <v>66</v>
      </c>
      <c r="I10" s="120" t="s">
        <v>67</v>
      </c>
      <c r="J10" s="34" t="s">
        <v>54</v>
      </c>
      <c r="K10" s="121" t="s">
        <v>443</v>
      </c>
      <c r="L10" s="121" t="s">
        <v>444</v>
      </c>
      <c r="M10" s="84" t="s">
        <v>57</v>
      </c>
      <c r="N10" s="122" t="s">
        <v>445</v>
      </c>
      <c r="O10" s="3"/>
    </row>
    <row r="11" spans="1:15" s="5" customFormat="1" ht="51" customHeight="1" thickBot="1">
      <c r="A11" s="21"/>
      <c r="B11" s="17" t="s">
        <v>68</v>
      </c>
      <c r="C11" s="28" t="s">
        <v>69</v>
      </c>
      <c r="D11" s="29"/>
      <c r="E11" s="29"/>
      <c r="F11" s="30" t="s">
        <v>70</v>
      </c>
      <c r="G11" s="30" t="s">
        <v>51</v>
      </c>
      <c r="H11" s="30" t="s">
        <v>71</v>
      </c>
      <c r="I11" s="119" t="s">
        <v>72</v>
      </c>
      <c r="J11" s="34" t="s">
        <v>57</v>
      </c>
      <c r="K11" s="79"/>
      <c r="L11" s="84"/>
      <c r="M11" s="84"/>
      <c r="N11" s="83"/>
      <c r="O11" s="3"/>
    </row>
    <row r="12" spans="1:15" s="5" customFormat="1" ht="75" customHeight="1" thickBot="1">
      <c r="A12" s="21"/>
      <c r="B12" s="17" t="s">
        <v>75</v>
      </c>
      <c r="C12" s="28" t="s">
        <v>76</v>
      </c>
      <c r="D12" s="29"/>
      <c r="E12" s="29"/>
      <c r="F12" s="30" t="s">
        <v>50</v>
      </c>
      <c r="G12" s="30" t="s">
        <v>77</v>
      </c>
      <c r="H12" s="30" t="s">
        <v>78</v>
      </c>
      <c r="I12" s="119" t="s">
        <v>79</v>
      </c>
      <c r="J12" s="28" t="s">
        <v>446</v>
      </c>
      <c r="K12" s="123"/>
      <c r="L12" s="124"/>
      <c r="M12" s="86"/>
      <c r="N12" s="125"/>
      <c r="O12" s="3"/>
    </row>
    <row r="13" spans="1:15" s="5" customFormat="1" ht="83.25" customHeight="1" thickBot="1">
      <c r="A13" s="21"/>
      <c r="B13" s="17" t="s">
        <v>81</v>
      </c>
      <c r="C13" s="28" t="s">
        <v>82</v>
      </c>
      <c r="D13" s="29"/>
      <c r="E13" s="29"/>
      <c r="F13" s="30" t="s">
        <v>50</v>
      </c>
      <c r="G13" s="30" t="s">
        <v>77</v>
      </c>
      <c r="H13" s="30" t="s">
        <v>83</v>
      </c>
      <c r="I13" s="119" t="s">
        <v>84</v>
      </c>
      <c r="J13" s="34" t="s">
        <v>447</v>
      </c>
      <c r="K13" s="79"/>
      <c r="L13" s="84"/>
      <c r="M13" s="84"/>
      <c r="N13" s="83"/>
      <c r="O13" s="3"/>
    </row>
    <row r="14" spans="1:15" s="5" customFormat="1" ht="409.5" customHeight="1" thickBot="1">
      <c r="A14" s="21"/>
      <c r="B14" s="17" t="s">
        <v>85</v>
      </c>
      <c r="C14" s="28" t="s">
        <v>86</v>
      </c>
      <c r="D14" s="29"/>
      <c r="E14" s="29"/>
      <c r="F14" s="30" t="s">
        <v>70</v>
      </c>
      <c r="G14" s="30" t="s">
        <v>51</v>
      </c>
      <c r="H14" s="30" t="s">
        <v>87</v>
      </c>
      <c r="I14" s="119" t="s">
        <v>88</v>
      </c>
      <c r="J14" s="34" t="s">
        <v>54</v>
      </c>
      <c r="K14" s="126" t="s">
        <v>448</v>
      </c>
      <c r="L14" s="84" t="s">
        <v>449</v>
      </c>
      <c r="M14" s="84" t="s">
        <v>57</v>
      </c>
      <c r="N14" s="127" t="s">
        <v>450</v>
      </c>
      <c r="O14" s="3"/>
    </row>
    <row r="15" spans="1:15" s="5" customFormat="1" ht="73.5" customHeight="1" thickBot="1">
      <c r="A15" s="21"/>
      <c r="B15" s="17" t="s">
        <v>91</v>
      </c>
      <c r="C15" s="34" t="s">
        <v>92</v>
      </c>
      <c r="D15" s="29"/>
      <c r="E15" s="29"/>
      <c r="F15" s="30" t="s">
        <v>50</v>
      </c>
      <c r="G15" s="30" t="s">
        <v>77</v>
      </c>
      <c r="H15" s="30" t="s">
        <v>93</v>
      </c>
      <c r="I15" s="119" t="s">
        <v>94</v>
      </c>
      <c r="J15" s="34" t="s">
        <v>446</v>
      </c>
      <c r="K15" s="79"/>
      <c r="L15" s="79"/>
      <c r="M15" s="79"/>
      <c r="N15" s="31"/>
      <c r="O15" s="3"/>
    </row>
    <row r="16" spans="1:15" s="5" customFormat="1" ht="68.25" customHeight="1" thickBot="1">
      <c r="A16" s="21"/>
      <c r="B16" s="17" t="s">
        <v>95</v>
      </c>
      <c r="C16" s="34" t="s">
        <v>96</v>
      </c>
      <c r="D16" s="29"/>
      <c r="E16" s="29"/>
      <c r="F16" s="30" t="s">
        <v>50</v>
      </c>
      <c r="G16" s="30" t="s">
        <v>77</v>
      </c>
      <c r="H16" s="30" t="s">
        <v>97</v>
      </c>
      <c r="I16" s="119" t="s">
        <v>98</v>
      </c>
      <c r="J16" s="34" t="s">
        <v>136</v>
      </c>
      <c r="K16" s="128"/>
      <c r="L16" s="79"/>
      <c r="M16" s="79"/>
      <c r="N16" s="31"/>
      <c r="O16" s="3"/>
    </row>
    <row r="17" spans="1:15" s="5" customFormat="1" ht="153.75" customHeight="1" thickBot="1">
      <c r="A17" s="21"/>
      <c r="B17" s="17" t="s">
        <v>99</v>
      </c>
      <c r="C17" s="34" t="s">
        <v>100</v>
      </c>
      <c r="D17" s="29"/>
      <c r="E17" s="29"/>
      <c r="F17" s="30" t="s">
        <v>50</v>
      </c>
      <c r="G17" s="30" t="s">
        <v>101</v>
      </c>
      <c r="H17" s="30" t="s">
        <v>102</v>
      </c>
      <c r="I17" s="119" t="s">
        <v>103</v>
      </c>
      <c r="J17" s="129" t="s">
        <v>54</v>
      </c>
      <c r="K17" s="130" t="s">
        <v>451</v>
      </c>
      <c r="L17" s="79" t="s">
        <v>452</v>
      </c>
      <c r="M17" s="79" t="s">
        <v>57</v>
      </c>
      <c r="N17" s="31" t="s">
        <v>445</v>
      </c>
      <c r="O17" s="3"/>
    </row>
    <row r="18" spans="1:15" s="5" customFormat="1" ht="189" customHeight="1" thickBot="1">
      <c r="A18" s="21"/>
      <c r="B18" s="17" t="s">
        <v>107</v>
      </c>
      <c r="C18" s="34" t="s">
        <v>108</v>
      </c>
      <c r="D18" s="29"/>
      <c r="E18" s="29"/>
      <c r="F18" s="30" t="s">
        <v>50</v>
      </c>
      <c r="G18" s="30" t="s">
        <v>101</v>
      </c>
      <c r="H18" s="30" t="s">
        <v>109</v>
      </c>
      <c r="I18" s="119" t="s">
        <v>110</v>
      </c>
      <c r="J18" s="34" t="s">
        <v>453</v>
      </c>
      <c r="K18" s="131" t="s">
        <v>454</v>
      </c>
      <c r="L18" s="79" t="s">
        <v>455</v>
      </c>
      <c r="M18" s="79" t="s">
        <v>57</v>
      </c>
      <c r="N18" s="31" t="s">
        <v>445</v>
      </c>
      <c r="O18" s="3"/>
    </row>
    <row r="19" spans="1:15" s="5" customFormat="1" ht="409.5" customHeight="1" thickBot="1">
      <c r="A19" s="21"/>
      <c r="B19" s="17" t="s">
        <v>114</v>
      </c>
      <c r="C19" s="34" t="s">
        <v>115</v>
      </c>
      <c r="D19" s="29"/>
      <c r="E19" s="29"/>
      <c r="F19" s="30" t="s">
        <v>116</v>
      </c>
      <c r="G19" s="30" t="s">
        <v>51</v>
      </c>
      <c r="H19" s="30" t="s">
        <v>87</v>
      </c>
      <c r="I19" s="119" t="s">
        <v>117</v>
      </c>
      <c r="J19" s="34" t="s">
        <v>54</v>
      </c>
      <c r="K19" s="126" t="s">
        <v>448</v>
      </c>
      <c r="L19" s="79" t="s">
        <v>456</v>
      </c>
      <c r="M19" s="79" t="s">
        <v>57</v>
      </c>
      <c r="N19" s="31" t="s">
        <v>457</v>
      </c>
      <c r="O19" s="3"/>
    </row>
    <row r="20" spans="1:15" s="5" customFormat="1" ht="409.6" thickBot="1">
      <c r="A20" s="21"/>
      <c r="B20" s="17" t="s">
        <v>120</v>
      </c>
      <c r="C20" s="34" t="s">
        <v>121</v>
      </c>
      <c r="D20" s="29"/>
      <c r="E20" s="29"/>
      <c r="F20" s="30" t="s">
        <v>50</v>
      </c>
      <c r="G20" s="30" t="s">
        <v>51</v>
      </c>
      <c r="H20" s="30" t="s">
        <v>87</v>
      </c>
      <c r="I20" s="119" t="s">
        <v>122</v>
      </c>
      <c r="J20" s="132" t="s">
        <v>54</v>
      </c>
      <c r="K20" s="126" t="s">
        <v>448</v>
      </c>
      <c r="L20" s="133" t="s">
        <v>458</v>
      </c>
      <c r="M20" s="79" t="s">
        <v>57</v>
      </c>
      <c r="N20" s="31" t="s">
        <v>457</v>
      </c>
      <c r="O20" s="3"/>
    </row>
    <row r="21" spans="1:15" s="5" customFormat="1" ht="153" customHeight="1" thickBot="1">
      <c r="A21" s="35"/>
      <c r="B21" s="17" t="s">
        <v>123</v>
      </c>
      <c r="C21" s="36" t="s">
        <v>124</v>
      </c>
      <c r="D21" s="37"/>
      <c r="E21" s="37"/>
      <c r="F21" s="38" t="s">
        <v>50</v>
      </c>
      <c r="G21" s="38" t="s">
        <v>101</v>
      </c>
      <c r="H21" s="38" t="s">
        <v>125</v>
      </c>
      <c r="I21" s="134" t="s">
        <v>126</v>
      </c>
      <c r="J21" s="132" t="s">
        <v>54</v>
      </c>
      <c r="K21" s="135" t="s">
        <v>459</v>
      </c>
      <c r="L21" s="79" t="s">
        <v>460</v>
      </c>
      <c r="M21" s="79" t="s">
        <v>57</v>
      </c>
      <c r="N21" s="31" t="s">
        <v>445</v>
      </c>
      <c r="O21" s="3"/>
    </row>
    <row r="22" spans="1:15" s="5" customFormat="1" ht="96.75" customHeight="1" thickBot="1">
      <c r="A22" s="21"/>
      <c r="B22" s="17" t="s">
        <v>127</v>
      </c>
      <c r="C22" s="42"/>
      <c r="D22" s="24" t="s">
        <v>128</v>
      </c>
      <c r="E22" s="23"/>
      <c r="F22" s="24" t="s">
        <v>129</v>
      </c>
      <c r="G22" s="24" t="s">
        <v>101</v>
      </c>
      <c r="H22" s="24" t="s">
        <v>130</v>
      </c>
      <c r="I22" s="117" t="s">
        <v>131</v>
      </c>
      <c r="J22" s="34" t="s">
        <v>57</v>
      </c>
      <c r="K22" s="79"/>
      <c r="L22" s="79"/>
      <c r="M22" s="79"/>
      <c r="N22" s="31"/>
      <c r="O22" s="3"/>
    </row>
    <row r="23" spans="1:15" s="5" customFormat="1" ht="87" customHeight="1" thickBot="1">
      <c r="A23" s="21"/>
      <c r="B23" s="17" t="s">
        <v>132</v>
      </c>
      <c r="C23" s="45"/>
      <c r="D23" s="30" t="s">
        <v>133</v>
      </c>
      <c r="E23" s="29"/>
      <c r="F23" s="30" t="s">
        <v>70</v>
      </c>
      <c r="G23" s="30" t="s">
        <v>77</v>
      </c>
      <c r="H23" s="30" t="s">
        <v>134</v>
      </c>
      <c r="I23" s="119" t="s">
        <v>135</v>
      </c>
      <c r="J23" s="28" t="s">
        <v>136</v>
      </c>
      <c r="K23" s="79"/>
      <c r="L23" s="79"/>
      <c r="M23" s="79"/>
      <c r="N23" s="31"/>
      <c r="O23" s="3"/>
    </row>
    <row r="24" spans="1:15" s="5" customFormat="1" ht="102" customHeight="1" thickBot="1">
      <c r="A24" s="47"/>
      <c r="B24" s="17" t="s">
        <v>138</v>
      </c>
      <c r="C24" s="45"/>
      <c r="D24" s="30" t="s">
        <v>139</v>
      </c>
      <c r="E24" s="29"/>
      <c r="F24" s="30"/>
      <c r="G24" s="30"/>
      <c r="H24" s="30" t="s">
        <v>140</v>
      </c>
      <c r="I24" s="119" t="s">
        <v>141</v>
      </c>
      <c r="J24" s="34" t="s">
        <v>54</v>
      </c>
      <c r="K24" s="79" t="s">
        <v>461</v>
      </c>
      <c r="L24" s="79" t="s">
        <v>462</v>
      </c>
      <c r="M24" s="79" t="s">
        <v>54</v>
      </c>
      <c r="N24" s="31" t="s">
        <v>463</v>
      </c>
      <c r="O24" s="3"/>
    </row>
    <row r="25" spans="1:15" s="5" customFormat="1" ht="148.5" customHeight="1" thickBot="1">
      <c r="A25" s="21"/>
      <c r="B25" s="17" t="s">
        <v>145</v>
      </c>
      <c r="C25" s="48"/>
      <c r="D25" s="30" t="s">
        <v>146</v>
      </c>
      <c r="E25" s="29"/>
      <c r="F25" s="30" t="s">
        <v>70</v>
      </c>
      <c r="G25" s="30" t="s">
        <v>101</v>
      </c>
      <c r="H25" s="30" t="s">
        <v>147</v>
      </c>
      <c r="I25" s="119" t="s">
        <v>148</v>
      </c>
      <c r="J25" s="28" t="s">
        <v>54</v>
      </c>
      <c r="K25" s="32" t="s">
        <v>464</v>
      </c>
      <c r="L25" s="79" t="s">
        <v>465</v>
      </c>
      <c r="M25" s="79" t="s">
        <v>54</v>
      </c>
      <c r="N25" s="31" t="s">
        <v>463</v>
      </c>
      <c r="O25" s="3"/>
    </row>
    <row r="26" spans="1:15" s="5" customFormat="1" ht="98.25" customHeight="1" thickBot="1">
      <c r="A26" s="21"/>
      <c r="B26" s="17">
        <v>201</v>
      </c>
      <c r="C26" s="48"/>
      <c r="D26" s="30" t="s">
        <v>146</v>
      </c>
      <c r="E26" s="48"/>
      <c r="F26" s="30" t="s">
        <v>70</v>
      </c>
      <c r="G26" s="30" t="s">
        <v>101</v>
      </c>
      <c r="H26" s="30" t="s">
        <v>147</v>
      </c>
      <c r="I26" s="119" t="s">
        <v>151</v>
      </c>
      <c r="J26" s="28" t="s">
        <v>57</v>
      </c>
      <c r="K26" s="131"/>
      <c r="L26" s="79"/>
      <c r="M26" s="79"/>
      <c r="N26" s="31"/>
      <c r="O26" s="3"/>
    </row>
    <row r="27" spans="1:15" s="5" customFormat="1" ht="91.5" customHeight="1" thickBot="1">
      <c r="A27" s="21"/>
      <c r="B27" s="17" t="s">
        <v>152</v>
      </c>
      <c r="C27" s="49"/>
      <c r="D27" s="30" t="s">
        <v>153</v>
      </c>
      <c r="E27" s="29"/>
      <c r="F27" s="30" t="s">
        <v>70</v>
      </c>
      <c r="G27" s="30" t="s">
        <v>77</v>
      </c>
      <c r="H27" s="30" t="s">
        <v>154</v>
      </c>
      <c r="I27" s="119" t="s">
        <v>155</v>
      </c>
      <c r="J27" s="28" t="s">
        <v>136</v>
      </c>
      <c r="K27" s="79"/>
      <c r="L27" s="79"/>
      <c r="M27" s="79"/>
      <c r="N27" s="31"/>
      <c r="O27" s="3"/>
    </row>
    <row r="28" spans="1:15" s="5" customFormat="1" ht="119.25" customHeight="1" thickBot="1">
      <c r="A28" s="21"/>
      <c r="B28" s="17" t="s">
        <v>157</v>
      </c>
      <c r="C28" s="49"/>
      <c r="D28" s="30" t="s">
        <v>158</v>
      </c>
      <c r="E28" s="29"/>
      <c r="F28" s="30" t="s">
        <v>70</v>
      </c>
      <c r="G28" s="30" t="s">
        <v>51</v>
      </c>
      <c r="H28" s="30" t="s">
        <v>159</v>
      </c>
      <c r="I28" s="119" t="s">
        <v>160</v>
      </c>
      <c r="J28" s="28" t="s">
        <v>54</v>
      </c>
      <c r="K28" s="136" t="s">
        <v>466</v>
      </c>
      <c r="L28" s="79" t="s">
        <v>467</v>
      </c>
      <c r="M28" s="79" t="s">
        <v>54</v>
      </c>
      <c r="N28" s="31" t="s">
        <v>463</v>
      </c>
      <c r="O28" s="3"/>
    </row>
    <row r="29" spans="1:15" s="5" customFormat="1" ht="324" customHeight="1" thickBot="1">
      <c r="A29" s="21"/>
      <c r="B29" s="17" t="s">
        <v>161</v>
      </c>
      <c r="C29" s="49"/>
      <c r="D29" s="30" t="s">
        <v>162</v>
      </c>
      <c r="E29" s="29"/>
      <c r="F29" s="30" t="s">
        <v>70</v>
      </c>
      <c r="G29" s="30" t="s">
        <v>101</v>
      </c>
      <c r="H29" s="30" t="s">
        <v>163</v>
      </c>
      <c r="I29" s="119" t="s">
        <v>164</v>
      </c>
      <c r="J29" s="34" t="s">
        <v>54</v>
      </c>
      <c r="K29" s="137" t="s">
        <v>468</v>
      </c>
      <c r="L29" s="79" t="s">
        <v>469</v>
      </c>
      <c r="M29" s="79" t="s">
        <v>54</v>
      </c>
      <c r="N29" s="31" t="s">
        <v>463</v>
      </c>
      <c r="O29" s="3"/>
    </row>
    <row r="30" spans="1:15" s="5" customFormat="1" ht="130.5" customHeight="1" thickBot="1">
      <c r="A30" s="21"/>
      <c r="B30" s="17" t="s">
        <v>165</v>
      </c>
      <c r="C30" s="49"/>
      <c r="D30" s="30" t="s">
        <v>166</v>
      </c>
      <c r="E30" s="29"/>
      <c r="F30" s="30"/>
      <c r="G30" s="30"/>
      <c r="H30" s="30" t="s">
        <v>167</v>
      </c>
      <c r="I30" s="119" t="s">
        <v>168</v>
      </c>
      <c r="J30" s="34" t="s">
        <v>57</v>
      </c>
      <c r="K30" s="79"/>
      <c r="L30" s="79"/>
      <c r="M30" s="79"/>
      <c r="N30" s="31"/>
      <c r="O30" s="3"/>
    </row>
    <row r="31" spans="1:15" s="5" customFormat="1" ht="241.5" customHeight="1" thickBot="1">
      <c r="A31" s="21"/>
      <c r="B31" s="17" t="s">
        <v>169</v>
      </c>
      <c r="C31" s="50"/>
      <c r="D31" s="30" t="s">
        <v>170</v>
      </c>
      <c r="E31" s="29"/>
      <c r="F31" s="30" t="s">
        <v>70</v>
      </c>
      <c r="G31" s="30" t="s">
        <v>101</v>
      </c>
      <c r="H31" s="30" t="s">
        <v>171</v>
      </c>
      <c r="I31" s="119" t="s">
        <v>172</v>
      </c>
      <c r="J31" s="34" t="s">
        <v>54</v>
      </c>
      <c r="K31" s="126" t="s">
        <v>470</v>
      </c>
      <c r="L31" s="79" t="s">
        <v>471</v>
      </c>
      <c r="M31" s="79" t="s">
        <v>54</v>
      </c>
      <c r="N31" s="31" t="s">
        <v>463</v>
      </c>
      <c r="O31" s="3"/>
    </row>
    <row r="32" spans="1:15" s="5" customFormat="1" ht="57" customHeight="1" thickBot="1">
      <c r="A32" s="21"/>
      <c r="B32" s="17" t="s">
        <v>174</v>
      </c>
      <c r="C32" s="50"/>
      <c r="D32" s="30" t="s">
        <v>175</v>
      </c>
      <c r="E32" s="29"/>
      <c r="F32" s="30" t="s">
        <v>70</v>
      </c>
      <c r="G32" s="30" t="s">
        <v>101</v>
      </c>
      <c r="H32" s="30" t="s">
        <v>176</v>
      </c>
      <c r="I32" s="119" t="s">
        <v>177</v>
      </c>
      <c r="J32" s="34" t="s">
        <v>57</v>
      </c>
      <c r="K32" s="79"/>
      <c r="L32" s="79"/>
      <c r="M32" s="79"/>
      <c r="N32" s="31"/>
      <c r="O32" s="3"/>
    </row>
    <row r="33" spans="1:15" s="5" customFormat="1" ht="39.75" customHeight="1" thickBot="1">
      <c r="A33" s="21"/>
      <c r="B33" s="17" t="s">
        <v>178</v>
      </c>
      <c r="C33" s="50"/>
      <c r="D33" s="30" t="s">
        <v>179</v>
      </c>
      <c r="E33" s="29"/>
      <c r="F33" s="30" t="s">
        <v>70</v>
      </c>
      <c r="G33" s="30" t="s">
        <v>101</v>
      </c>
      <c r="H33" s="30" t="s">
        <v>180</v>
      </c>
      <c r="I33" s="119" t="s">
        <v>181</v>
      </c>
      <c r="J33" s="34" t="s">
        <v>57</v>
      </c>
      <c r="K33" s="79"/>
      <c r="L33" s="79"/>
      <c r="M33" s="79"/>
      <c r="N33" s="31"/>
      <c r="O33" s="3"/>
    </row>
    <row r="34" spans="1:15" s="5" customFormat="1" ht="30" customHeight="1" thickBot="1">
      <c r="A34" s="21"/>
      <c r="B34" s="17" t="s">
        <v>183</v>
      </c>
      <c r="C34" s="50"/>
      <c r="D34" s="30" t="s">
        <v>184</v>
      </c>
      <c r="E34" s="29"/>
      <c r="F34" s="30" t="s">
        <v>70</v>
      </c>
      <c r="G34" s="30" t="s">
        <v>101</v>
      </c>
      <c r="H34" s="30" t="s">
        <v>180</v>
      </c>
      <c r="I34" s="119" t="s">
        <v>185</v>
      </c>
      <c r="J34" s="34" t="s">
        <v>57</v>
      </c>
      <c r="K34" s="79"/>
      <c r="L34" s="79"/>
      <c r="M34" s="79"/>
      <c r="N34" s="31"/>
      <c r="O34" s="3"/>
    </row>
    <row r="35" spans="1:15" s="5" customFormat="1" ht="196.5" customHeight="1" thickBot="1">
      <c r="A35" s="21"/>
      <c r="B35" s="17" t="s">
        <v>186</v>
      </c>
      <c r="C35" s="50"/>
      <c r="D35" s="30" t="s">
        <v>187</v>
      </c>
      <c r="E35" s="29"/>
      <c r="F35" s="30" t="s">
        <v>70</v>
      </c>
      <c r="G35" s="30" t="s">
        <v>101</v>
      </c>
      <c r="H35" s="30" t="s">
        <v>188</v>
      </c>
      <c r="I35" s="119" t="s">
        <v>189</v>
      </c>
      <c r="J35" s="34" t="s">
        <v>54</v>
      </c>
      <c r="K35" s="79" t="s">
        <v>472</v>
      </c>
      <c r="L35" s="79" t="s">
        <v>473</v>
      </c>
      <c r="M35" s="79" t="s">
        <v>54</v>
      </c>
      <c r="N35" s="31" t="s">
        <v>463</v>
      </c>
      <c r="O35" s="3"/>
    </row>
    <row r="36" spans="1:15" s="5" customFormat="1" ht="49.5" customHeight="1" thickBot="1">
      <c r="A36" s="21"/>
      <c r="B36" s="17" t="s">
        <v>192</v>
      </c>
      <c r="C36" s="50"/>
      <c r="D36" s="30" t="s">
        <v>193</v>
      </c>
      <c r="E36" s="29"/>
      <c r="F36" s="30" t="s">
        <v>70</v>
      </c>
      <c r="G36" s="30" t="s">
        <v>70</v>
      </c>
      <c r="H36" s="30" t="s">
        <v>194</v>
      </c>
      <c r="I36" s="119" t="s">
        <v>195</v>
      </c>
      <c r="J36" s="34" t="s">
        <v>57</v>
      </c>
      <c r="K36" s="79"/>
      <c r="L36" s="79"/>
      <c r="M36" s="79"/>
      <c r="N36" s="31"/>
      <c r="O36" s="3"/>
    </row>
    <row r="37" spans="1:15" s="5" customFormat="1" ht="126" customHeight="1" thickBot="1">
      <c r="A37" s="615"/>
      <c r="B37" s="17" t="s">
        <v>196</v>
      </c>
      <c r="C37" s="50"/>
      <c r="D37" s="30" t="s">
        <v>197</v>
      </c>
      <c r="E37" s="29"/>
      <c r="F37" s="30" t="s">
        <v>70</v>
      </c>
      <c r="G37" s="30" t="s">
        <v>70</v>
      </c>
      <c r="H37" s="30" t="s">
        <v>198</v>
      </c>
      <c r="I37" s="119" t="s">
        <v>199</v>
      </c>
      <c r="J37" s="132" t="s">
        <v>474</v>
      </c>
      <c r="K37" s="79" t="s">
        <v>475</v>
      </c>
      <c r="L37" s="79" t="s">
        <v>476</v>
      </c>
      <c r="M37" s="79" t="s">
        <v>54</v>
      </c>
      <c r="N37" s="31" t="s">
        <v>463</v>
      </c>
      <c r="O37" s="3"/>
    </row>
    <row r="38" spans="1:15" s="5" customFormat="1" ht="38.25" customHeight="1" thickBot="1">
      <c r="A38" s="615"/>
      <c r="B38" s="17" t="s">
        <v>203</v>
      </c>
      <c r="C38" s="50"/>
      <c r="D38" s="30" t="s">
        <v>204</v>
      </c>
      <c r="E38" s="29"/>
      <c r="F38" s="30" t="s">
        <v>70</v>
      </c>
      <c r="G38" s="30" t="s">
        <v>70</v>
      </c>
      <c r="H38" s="30" t="s">
        <v>198</v>
      </c>
      <c r="I38" s="119" t="s">
        <v>205</v>
      </c>
      <c r="J38" s="34" t="s">
        <v>57</v>
      </c>
      <c r="K38" s="79"/>
      <c r="L38" s="79"/>
      <c r="M38" s="79"/>
      <c r="N38" s="31"/>
      <c r="O38" s="3"/>
    </row>
    <row r="39" spans="1:15" s="5" customFormat="1" ht="408.75" customHeight="1" thickBot="1">
      <c r="A39" s="615"/>
      <c r="B39" s="17" t="s">
        <v>208</v>
      </c>
      <c r="C39" s="50"/>
      <c r="D39" s="30" t="s">
        <v>209</v>
      </c>
      <c r="E39" s="51"/>
      <c r="F39" s="30" t="s">
        <v>70</v>
      </c>
      <c r="G39" s="30" t="s">
        <v>70</v>
      </c>
      <c r="H39" s="30" t="s">
        <v>198</v>
      </c>
      <c r="I39" s="119" t="s">
        <v>210</v>
      </c>
      <c r="J39" s="132" t="s">
        <v>477</v>
      </c>
      <c r="K39" s="79" t="s">
        <v>478</v>
      </c>
      <c r="L39" s="79" t="s">
        <v>476</v>
      </c>
      <c r="M39" s="79" t="s">
        <v>54</v>
      </c>
      <c r="N39" s="31" t="s">
        <v>463</v>
      </c>
      <c r="O39" s="3"/>
    </row>
    <row r="40" spans="1:15" s="5" customFormat="1" ht="62.25" customHeight="1" thickBot="1">
      <c r="A40" s="615"/>
      <c r="B40" s="17" t="s">
        <v>213</v>
      </c>
      <c r="C40" s="50"/>
      <c r="D40" s="30" t="s">
        <v>214</v>
      </c>
      <c r="E40" s="51"/>
      <c r="F40" s="30" t="s">
        <v>70</v>
      </c>
      <c r="G40" s="30" t="s">
        <v>70</v>
      </c>
      <c r="H40" s="30" t="s">
        <v>198</v>
      </c>
      <c r="I40" s="119" t="s">
        <v>215</v>
      </c>
      <c r="J40" s="34" t="s">
        <v>57</v>
      </c>
      <c r="K40" s="79"/>
      <c r="L40" s="79"/>
      <c r="M40" s="79"/>
      <c r="N40" s="31"/>
      <c r="O40" s="3"/>
    </row>
    <row r="41" spans="1:15" s="53" customFormat="1" ht="130.5" customHeight="1" thickBot="1">
      <c r="A41" s="615"/>
      <c r="B41" s="17" t="s">
        <v>218</v>
      </c>
      <c r="C41" s="50"/>
      <c r="D41" s="30" t="s">
        <v>219</v>
      </c>
      <c r="E41" s="51"/>
      <c r="F41" s="30" t="s">
        <v>70</v>
      </c>
      <c r="G41" s="30" t="s">
        <v>70</v>
      </c>
      <c r="H41" s="30" t="s">
        <v>198</v>
      </c>
      <c r="I41" s="119" t="s">
        <v>220</v>
      </c>
      <c r="J41" s="34" t="s">
        <v>57</v>
      </c>
      <c r="K41" s="79"/>
      <c r="L41" s="79"/>
      <c r="M41" s="79"/>
      <c r="N41" s="31"/>
      <c r="O41" s="52"/>
    </row>
    <row r="42" spans="1:15" s="53" customFormat="1" ht="70.5" customHeight="1" thickBot="1">
      <c r="A42" s="615"/>
      <c r="B42" s="17" t="s">
        <v>223</v>
      </c>
      <c r="C42" s="50"/>
      <c r="D42" s="30" t="s">
        <v>224</v>
      </c>
      <c r="E42" s="51"/>
      <c r="F42" s="30" t="s">
        <v>70</v>
      </c>
      <c r="G42" s="30" t="s">
        <v>70</v>
      </c>
      <c r="H42" s="30" t="s">
        <v>198</v>
      </c>
      <c r="I42" s="119" t="s">
        <v>225</v>
      </c>
      <c r="J42" s="34" t="s">
        <v>57</v>
      </c>
      <c r="K42" s="79"/>
      <c r="L42" s="79"/>
      <c r="M42" s="79"/>
      <c r="N42" s="31"/>
      <c r="O42" s="52"/>
    </row>
    <row r="43" spans="1:15" s="53" customFormat="1" ht="123.75" customHeight="1" thickBot="1">
      <c r="A43" s="615"/>
      <c r="B43" s="17" t="s">
        <v>227</v>
      </c>
      <c r="C43" s="50"/>
      <c r="D43" s="30" t="s">
        <v>228</v>
      </c>
      <c r="E43" s="51"/>
      <c r="F43" s="30" t="s">
        <v>70</v>
      </c>
      <c r="G43" s="30" t="s">
        <v>70</v>
      </c>
      <c r="H43" s="30" t="s">
        <v>198</v>
      </c>
      <c r="I43" s="119" t="s">
        <v>229</v>
      </c>
      <c r="J43" s="34" t="s">
        <v>479</v>
      </c>
      <c r="K43" s="79" t="s">
        <v>480</v>
      </c>
      <c r="L43" s="79" t="s">
        <v>481</v>
      </c>
      <c r="M43" s="79" t="s">
        <v>54</v>
      </c>
      <c r="N43" s="31" t="s">
        <v>463</v>
      </c>
      <c r="O43" s="52"/>
    </row>
    <row r="44" spans="1:15" s="53" customFormat="1" ht="121.5" customHeight="1" thickBot="1">
      <c r="A44" s="615"/>
      <c r="B44" s="17" t="s">
        <v>231</v>
      </c>
      <c r="C44" s="50"/>
      <c r="D44" s="30" t="s">
        <v>232</v>
      </c>
      <c r="E44" s="51"/>
      <c r="F44" s="30" t="s">
        <v>70</v>
      </c>
      <c r="G44" s="30" t="s">
        <v>70</v>
      </c>
      <c r="H44" s="30" t="s">
        <v>198</v>
      </c>
      <c r="I44" s="119" t="s">
        <v>233</v>
      </c>
      <c r="J44" s="34" t="s">
        <v>57</v>
      </c>
      <c r="K44" s="79"/>
      <c r="L44" s="79"/>
      <c r="M44" s="79"/>
      <c r="N44" s="31"/>
      <c r="O44" s="52"/>
    </row>
    <row r="45" spans="1:15" s="53" customFormat="1" ht="381" customHeight="1" thickBot="1">
      <c r="A45" s="615"/>
      <c r="B45" s="17" t="s">
        <v>235</v>
      </c>
      <c r="C45" s="50"/>
      <c r="D45" s="30" t="s">
        <v>236</v>
      </c>
      <c r="E45" s="51"/>
      <c r="F45" s="30" t="s">
        <v>70</v>
      </c>
      <c r="G45" s="30" t="s">
        <v>70</v>
      </c>
      <c r="H45" s="30" t="s">
        <v>198</v>
      </c>
      <c r="I45" s="119" t="s">
        <v>237</v>
      </c>
      <c r="J45" s="132" t="s">
        <v>482</v>
      </c>
      <c r="K45" s="79" t="s">
        <v>483</v>
      </c>
      <c r="L45" s="79" t="s">
        <v>476</v>
      </c>
      <c r="M45" s="79" t="s">
        <v>54</v>
      </c>
      <c r="N45" s="31" t="s">
        <v>463</v>
      </c>
      <c r="O45" s="52"/>
    </row>
    <row r="46" spans="1:15" s="53" customFormat="1" ht="101.25" customHeight="1" thickBot="1">
      <c r="A46" s="615"/>
      <c r="B46" s="17" t="s">
        <v>238</v>
      </c>
      <c r="C46" s="50"/>
      <c r="D46" s="30" t="s">
        <v>239</v>
      </c>
      <c r="E46" s="51"/>
      <c r="F46" s="30" t="s">
        <v>70</v>
      </c>
      <c r="G46" s="30" t="s">
        <v>70</v>
      </c>
      <c r="H46" s="30" t="s">
        <v>198</v>
      </c>
      <c r="I46" s="119" t="s">
        <v>240</v>
      </c>
      <c r="J46" s="34" t="s">
        <v>57</v>
      </c>
      <c r="K46" s="79"/>
      <c r="L46" s="79"/>
      <c r="M46" s="79"/>
      <c r="N46" s="31"/>
      <c r="O46" s="52"/>
    </row>
    <row r="47" spans="1:15" s="53" customFormat="1" ht="52.5" customHeight="1" thickBot="1">
      <c r="A47" s="615"/>
      <c r="B47" s="17" t="s">
        <v>242</v>
      </c>
      <c r="C47" s="50"/>
      <c r="D47" s="30" t="s">
        <v>243</v>
      </c>
      <c r="E47" s="51"/>
      <c r="F47" s="30" t="s">
        <v>70</v>
      </c>
      <c r="G47" s="30" t="s">
        <v>70</v>
      </c>
      <c r="H47" s="30" t="s">
        <v>198</v>
      </c>
      <c r="I47" s="119" t="s">
        <v>244</v>
      </c>
      <c r="J47" s="132" t="s">
        <v>57</v>
      </c>
      <c r="K47" s="79" t="s">
        <v>484</v>
      </c>
      <c r="L47" s="79"/>
      <c r="M47" s="79"/>
      <c r="N47" s="31"/>
      <c r="O47" s="52"/>
    </row>
    <row r="48" spans="1:15" s="53" customFormat="1" ht="75.75" customHeight="1" thickBot="1">
      <c r="A48" s="35"/>
      <c r="B48" s="17" t="s">
        <v>245</v>
      </c>
      <c r="C48" s="55"/>
      <c r="D48" s="30" t="s">
        <v>246</v>
      </c>
      <c r="E48" s="29"/>
      <c r="F48" s="30" t="s">
        <v>50</v>
      </c>
      <c r="G48" s="30" t="s">
        <v>51</v>
      </c>
      <c r="H48" s="30" t="s">
        <v>247</v>
      </c>
      <c r="I48" s="119" t="s">
        <v>248</v>
      </c>
      <c r="J48" s="34" t="s">
        <v>57</v>
      </c>
      <c r="K48" s="79"/>
      <c r="L48" s="79"/>
      <c r="M48" s="79"/>
      <c r="N48" s="31"/>
      <c r="O48" s="52"/>
    </row>
    <row r="49" spans="1:15" s="53" customFormat="1" ht="80.25" customHeight="1" thickBot="1">
      <c r="A49" s="35"/>
      <c r="B49" s="17" t="s">
        <v>250</v>
      </c>
      <c r="C49" s="55"/>
      <c r="D49" s="30" t="s">
        <v>246</v>
      </c>
      <c r="E49" s="29"/>
      <c r="F49" s="30" t="s">
        <v>129</v>
      </c>
      <c r="G49" s="30" t="s">
        <v>51</v>
      </c>
      <c r="H49" s="30" t="s">
        <v>247</v>
      </c>
      <c r="I49" s="119" t="s">
        <v>251</v>
      </c>
      <c r="J49" s="34" t="s">
        <v>57</v>
      </c>
      <c r="K49" s="79"/>
      <c r="L49" s="79"/>
      <c r="M49" s="79"/>
      <c r="N49" s="31"/>
      <c r="O49" s="52"/>
    </row>
    <row r="50" spans="1:15" s="53" customFormat="1" ht="72.75" customHeight="1" thickBot="1">
      <c r="A50" s="35"/>
      <c r="B50" s="17" t="s">
        <v>253</v>
      </c>
      <c r="C50" s="55"/>
      <c r="D50" s="30" t="s">
        <v>254</v>
      </c>
      <c r="E50" s="29"/>
      <c r="F50" s="30" t="s">
        <v>50</v>
      </c>
      <c r="G50" s="30" t="s">
        <v>51</v>
      </c>
      <c r="H50" s="30" t="s">
        <v>255</v>
      </c>
      <c r="I50" s="119" t="s">
        <v>256</v>
      </c>
      <c r="J50" s="34" t="s">
        <v>57</v>
      </c>
      <c r="K50" s="79"/>
      <c r="L50" s="79"/>
      <c r="M50" s="79"/>
      <c r="N50" s="31"/>
      <c r="O50" s="52"/>
    </row>
    <row r="51" spans="1:15" s="53" customFormat="1" ht="66.75" customHeight="1" thickBot="1">
      <c r="A51" s="35"/>
      <c r="B51" s="17" t="s">
        <v>257</v>
      </c>
      <c r="C51" s="55"/>
      <c r="D51" s="30" t="s">
        <v>258</v>
      </c>
      <c r="E51" s="29"/>
      <c r="F51" s="30" t="s">
        <v>70</v>
      </c>
      <c r="G51" s="30" t="s">
        <v>51</v>
      </c>
      <c r="H51" s="30" t="s">
        <v>259</v>
      </c>
      <c r="I51" s="119" t="s">
        <v>260</v>
      </c>
      <c r="J51" s="34" t="s">
        <v>57</v>
      </c>
      <c r="K51" s="79"/>
      <c r="L51" s="79"/>
      <c r="M51" s="79"/>
      <c r="N51" s="31"/>
      <c r="O51" s="52"/>
    </row>
    <row r="52" spans="1:15" s="53" customFormat="1" ht="55.5" customHeight="1" thickBot="1">
      <c r="A52" s="56"/>
      <c r="B52" s="17" t="s">
        <v>261</v>
      </c>
      <c r="C52" s="50"/>
      <c r="D52" s="30" t="s">
        <v>262</v>
      </c>
      <c r="E52" s="29"/>
      <c r="F52" s="30" t="s">
        <v>70</v>
      </c>
      <c r="G52" s="30" t="s">
        <v>51</v>
      </c>
      <c r="H52" s="30" t="s">
        <v>263</v>
      </c>
      <c r="I52" s="119" t="s">
        <v>264</v>
      </c>
      <c r="J52" s="34" t="s">
        <v>57</v>
      </c>
      <c r="K52" s="79"/>
      <c r="L52" s="79"/>
      <c r="M52" s="79"/>
      <c r="N52" s="31"/>
      <c r="O52" s="52"/>
    </row>
    <row r="53" spans="1:15" s="5" customFormat="1" ht="97.5" customHeight="1" thickBot="1">
      <c r="A53" s="35"/>
      <c r="B53" s="17" t="s">
        <v>265</v>
      </c>
      <c r="C53" s="55"/>
      <c r="D53" s="30" t="s">
        <v>266</v>
      </c>
      <c r="E53" s="29"/>
      <c r="F53" s="30" t="s">
        <v>70</v>
      </c>
      <c r="G53" s="30" t="s">
        <v>101</v>
      </c>
      <c r="H53" s="30" t="s">
        <v>267</v>
      </c>
      <c r="I53" s="119" t="s">
        <v>268</v>
      </c>
      <c r="J53" s="34" t="s">
        <v>485</v>
      </c>
      <c r="K53" s="79"/>
      <c r="L53" s="79"/>
      <c r="M53" s="79"/>
      <c r="N53" s="31"/>
      <c r="O53" s="3"/>
    </row>
    <row r="54" spans="1:15" s="5" customFormat="1" ht="54" customHeight="1" thickBot="1">
      <c r="A54" s="35"/>
      <c r="B54" s="17" t="s">
        <v>269</v>
      </c>
      <c r="C54" s="55"/>
      <c r="D54" s="30" t="s">
        <v>270</v>
      </c>
      <c r="E54" s="29"/>
      <c r="F54" s="30" t="s">
        <v>70</v>
      </c>
      <c r="G54" s="30" t="s">
        <v>101</v>
      </c>
      <c r="H54" s="30" t="s">
        <v>267</v>
      </c>
      <c r="I54" s="119" t="s">
        <v>271</v>
      </c>
      <c r="J54" s="34" t="s">
        <v>485</v>
      </c>
      <c r="K54" s="136"/>
      <c r="L54" s="79"/>
      <c r="M54" s="79"/>
      <c r="N54" s="31"/>
      <c r="O54" s="3"/>
    </row>
    <row r="55" spans="1:15" s="5" customFormat="1" ht="86.25" customHeight="1" thickBot="1">
      <c r="A55" s="35"/>
      <c r="B55" s="17" t="s">
        <v>275</v>
      </c>
      <c r="C55" s="55"/>
      <c r="D55" s="30" t="s">
        <v>276</v>
      </c>
      <c r="E55" s="29"/>
      <c r="F55" s="30" t="s">
        <v>70</v>
      </c>
      <c r="G55" s="30" t="s">
        <v>101</v>
      </c>
      <c r="H55" s="30" t="s">
        <v>277</v>
      </c>
      <c r="I55" s="119" t="s">
        <v>278</v>
      </c>
      <c r="J55" s="34" t="s">
        <v>486</v>
      </c>
      <c r="K55" s="137"/>
      <c r="L55" s="79"/>
      <c r="M55" s="79"/>
      <c r="N55" s="31"/>
      <c r="O55" s="3"/>
    </row>
    <row r="56" spans="1:15" s="5" customFormat="1" ht="68.25" customHeight="1" thickBot="1">
      <c r="A56" s="35"/>
      <c r="B56" s="17" t="s">
        <v>281</v>
      </c>
      <c r="C56" s="55"/>
      <c r="D56" s="30" t="s">
        <v>282</v>
      </c>
      <c r="E56" s="29"/>
      <c r="F56" s="30" t="s">
        <v>70</v>
      </c>
      <c r="G56" s="30" t="s">
        <v>101</v>
      </c>
      <c r="H56" s="30" t="s">
        <v>277</v>
      </c>
      <c r="I56" s="119" t="s">
        <v>283</v>
      </c>
      <c r="J56" s="34" t="s">
        <v>486</v>
      </c>
      <c r="K56" s="137"/>
      <c r="L56" s="79"/>
      <c r="M56" s="79"/>
      <c r="N56" s="31"/>
      <c r="O56" s="3"/>
    </row>
    <row r="57" spans="1:15" s="5" customFormat="1" ht="90.75" customHeight="1" thickBot="1">
      <c r="A57" s="35"/>
      <c r="B57" s="17" t="s">
        <v>287</v>
      </c>
      <c r="C57" s="55"/>
      <c r="D57" s="30" t="s">
        <v>288</v>
      </c>
      <c r="E57" s="29"/>
      <c r="F57" s="30" t="s">
        <v>70</v>
      </c>
      <c r="G57" s="30" t="s">
        <v>101</v>
      </c>
      <c r="H57" s="30" t="s">
        <v>289</v>
      </c>
      <c r="I57" s="119" t="s">
        <v>290</v>
      </c>
      <c r="J57" s="34" t="s">
        <v>487</v>
      </c>
      <c r="K57" s="79"/>
      <c r="L57" s="79"/>
      <c r="M57" s="79"/>
      <c r="N57" s="31"/>
      <c r="O57" s="3"/>
    </row>
    <row r="58" spans="1:15" s="5" customFormat="1" ht="135" customHeight="1" thickBot="1">
      <c r="A58" s="35"/>
      <c r="B58" s="17" t="s">
        <v>293</v>
      </c>
      <c r="C58" s="55"/>
      <c r="D58" s="30" t="s">
        <v>294</v>
      </c>
      <c r="E58" s="29"/>
      <c r="F58" s="30" t="s">
        <v>70</v>
      </c>
      <c r="G58" s="30" t="s">
        <v>101</v>
      </c>
      <c r="H58" s="30" t="s">
        <v>295</v>
      </c>
      <c r="I58" s="119" t="s">
        <v>296</v>
      </c>
      <c r="J58" s="34" t="s">
        <v>57</v>
      </c>
      <c r="K58" s="79"/>
      <c r="L58" s="79"/>
      <c r="M58" s="79"/>
      <c r="N58" s="31"/>
      <c r="O58" s="3"/>
    </row>
    <row r="59" spans="1:15" s="5" customFormat="1" ht="214.5" customHeight="1" thickBot="1">
      <c r="A59" s="35"/>
      <c r="B59" s="17" t="s">
        <v>299</v>
      </c>
      <c r="C59" s="55"/>
      <c r="D59" s="30" t="s">
        <v>300</v>
      </c>
      <c r="E59" s="29"/>
      <c r="F59" s="30" t="s">
        <v>70</v>
      </c>
      <c r="G59" s="30" t="s">
        <v>101</v>
      </c>
      <c r="H59" s="30" t="s">
        <v>301</v>
      </c>
      <c r="I59" s="119" t="s">
        <v>302</v>
      </c>
      <c r="J59" s="34" t="s">
        <v>54</v>
      </c>
      <c r="K59" s="79" t="s">
        <v>488</v>
      </c>
      <c r="L59" s="79" t="s">
        <v>489</v>
      </c>
      <c r="M59" s="79" t="s">
        <v>54</v>
      </c>
      <c r="N59" s="31" t="s">
        <v>463</v>
      </c>
      <c r="O59" s="3"/>
    </row>
    <row r="60" spans="1:15" s="5" customFormat="1" ht="69.75" customHeight="1" thickBot="1">
      <c r="A60" s="35"/>
      <c r="B60" s="17" t="s">
        <v>306</v>
      </c>
      <c r="C60" s="55"/>
      <c r="D60" s="30" t="s">
        <v>307</v>
      </c>
      <c r="E60" s="29"/>
      <c r="F60" s="30" t="s">
        <v>70</v>
      </c>
      <c r="G60" s="30" t="s">
        <v>101</v>
      </c>
      <c r="H60" s="30" t="s">
        <v>308</v>
      </c>
      <c r="I60" s="119" t="s">
        <v>309</v>
      </c>
      <c r="J60" s="34" t="s">
        <v>490</v>
      </c>
      <c r="K60" s="136"/>
      <c r="L60" s="79"/>
      <c r="M60" s="79"/>
      <c r="N60" s="31"/>
      <c r="O60" s="3"/>
    </row>
    <row r="61" spans="1:15" s="5" customFormat="1" ht="73.5" customHeight="1" thickBot="1">
      <c r="A61" s="35"/>
      <c r="B61" s="17" t="s">
        <v>313</v>
      </c>
      <c r="C61" s="55"/>
      <c r="D61" s="30" t="s">
        <v>314</v>
      </c>
      <c r="E61" s="29"/>
      <c r="F61" s="30" t="s">
        <v>70</v>
      </c>
      <c r="G61" s="30" t="s">
        <v>101</v>
      </c>
      <c r="H61" s="30" t="s">
        <v>315</v>
      </c>
      <c r="I61" s="119" t="s">
        <v>316</v>
      </c>
      <c r="J61" s="34" t="s">
        <v>490</v>
      </c>
      <c r="K61" s="136"/>
      <c r="L61" s="79"/>
      <c r="M61" s="79"/>
      <c r="N61" s="31"/>
      <c r="O61" s="3"/>
    </row>
    <row r="62" spans="1:15" s="5" customFormat="1" ht="65.25" customHeight="1" thickBot="1">
      <c r="A62" s="35"/>
      <c r="B62" s="17" t="s">
        <v>319</v>
      </c>
      <c r="C62" s="55"/>
      <c r="D62" s="30" t="s">
        <v>320</v>
      </c>
      <c r="E62" s="29"/>
      <c r="F62" s="30" t="s">
        <v>70</v>
      </c>
      <c r="G62" s="30" t="s">
        <v>101</v>
      </c>
      <c r="H62" s="30" t="s">
        <v>321</v>
      </c>
      <c r="I62" s="119" t="s">
        <v>322</v>
      </c>
      <c r="J62" s="34" t="s">
        <v>490</v>
      </c>
      <c r="K62" s="136"/>
      <c r="L62" s="79"/>
      <c r="M62" s="79"/>
      <c r="N62" s="31"/>
      <c r="O62" s="3"/>
    </row>
    <row r="63" spans="1:15" s="59" customFormat="1" ht="58.5" customHeight="1" thickBot="1">
      <c r="A63" s="35"/>
      <c r="B63" s="17" t="s">
        <v>325</v>
      </c>
      <c r="C63" s="55"/>
      <c r="D63" s="30" t="s">
        <v>326</v>
      </c>
      <c r="E63" s="29"/>
      <c r="F63" s="30" t="s">
        <v>70</v>
      </c>
      <c r="G63" s="30" t="s">
        <v>101</v>
      </c>
      <c r="H63" s="30" t="s">
        <v>327</v>
      </c>
      <c r="I63" s="119" t="s">
        <v>328</v>
      </c>
      <c r="J63" s="34" t="s">
        <v>490</v>
      </c>
      <c r="K63" s="136"/>
      <c r="L63" s="79"/>
      <c r="M63" s="79"/>
      <c r="N63" s="31"/>
      <c r="O63" s="58"/>
    </row>
    <row r="64" spans="1:15" s="5" customFormat="1" ht="69" customHeight="1" thickBot="1">
      <c r="A64" s="60"/>
      <c r="B64" s="17" t="s">
        <v>331</v>
      </c>
      <c r="C64" s="55"/>
      <c r="D64" s="30" t="s">
        <v>332</v>
      </c>
      <c r="E64" s="29"/>
      <c r="F64" s="30" t="s">
        <v>70</v>
      </c>
      <c r="G64" s="30" t="s">
        <v>101</v>
      </c>
      <c r="H64" s="30" t="s">
        <v>333</v>
      </c>
      <c r="I64" s="119" t="s">
        <v>334</v>
      </c>
      <c r="J64" s="34" t="s">
        <v>490</v>
      </c>
      <c r="K64" s="136"/>
      <c r="L64" s="79"/>
      <c r="M64" s="79"/>
      <c r="N64" s="31"/>
      <c r="O64" s="3"/>
    </row>
    <row r="65" spans="1:15" s="5" customFormat="1" ht="99" customHeight="1" thickBot="1">
      <c r="A65" s="60"/>
      <c r="B65" s="17" t="s">
        <v>337</v>
      </c>
      <c r="C65" s="61"/>
      <c r="D65" s="89" t="s">
        <v>338</v>
      </c>
      <c r="E65" s="138"/>
      <c r="F65" s="89" t="s">
        <v>70</v>
      </c>
      <c r="G65" s="89" t="s">
        <v>101</v>
      </c>
      <c r="H65" s="89" t="s">
        <v>339</v>
      </c>
      <c r="I65" s="139" t="s">
        <v>340</v>
      </c>
      <c r="J65" s="34" t="s">
        <v>57</v>
      </c>
      <c r="K65" s="140"/>
      <c r="L65" s="140"/>
      <c r="M65" s="140"/>
      <c r="N65" s="139"/>
      <c r="O65" s="3"/>
    </row>
    <row r="66" spans="1:15" s="5" customFormat="1" ht="408.75" customHeight="1" thickBot="1">
      <c r="A66" s="6"/>
      <c r="B66" s="17">
        <v>600</v>
      </c>
      <c r="C66" s="50"/>
      <c r="D66" s="23"/>
      <c r="E66" s="24" t="s">
        <v>343</v>
      </c>
      <c r="F66" s="24" t="s">
        <v>70</v>
      </c>
      <c r="G66" s="24" t="s">
        <v>51</v>
      </c>
      <c r="H66" s="141" t="s">
        <v>344</v>
      </c>
      <c r="I66" s="142" t="s">
        <v>345</v>
      </c>
      <c r="J66" s="34" t="s">
        <v>54</v>
      </c>
      <c r="K66" s="118" t="s">
        <v>491</v>
      </c>
      <c r="L66" s="118" t="s">
        <v>492</v>
      </c>
      <c r="M66" s="118" t="s">
        <v>54</v>
      </c>
      <c r="N66" s="25" t="s">
        <v>493</v>
      </c>
      <c r="O66" s="3"/>
    </row>
    <row r="67" spans="1:15" s="5" customFormat="1" ht="115.5" thickBot="1">
      <c r="A67" s="6"/>
      <c r="B67" s="17">
        <v>610</v>
      </c>
      <c r="C67" s="50"/>
      <c r="D67" s="29"/>
      <c r="E67" s="30" t="s">
        <v>346</v>
      </c>
      <c r="F67" s="30" t="s">
        <v>70</v>
      </c>
      <c r="G67" s="30" t="s">
        <v>51</v>
      </c>
      <c r="H67" s="62" t="s">
        <v>344</v>
      </c>
      <c r="I67" s="143" t="s">
        <v>347</v>
      </c>
      <c r="J67" s="28" t="s">
        <v>57</v>
      </c>
      <c r="K67" s="79"/>
      <c r="L67" s="79"/>
      <c r="M67" s="79"/>
      <c r="N67" s="31"/>
      <c r="O67" s="3"/>
    </row>
    <row r="68" spans="1:15" s="5" customFormat="1" ht="61.5" customHeight="1" thickBot="1">
      <c r="A68" s="6"/>
      <c r="B68" s="17">
        <v>620</v>
      </c>
      <c r="C68" s="50"/>
      <c r="D68" s="29"/>
      <c r="E68" s="30" t="s">
        <v>348</v>
      </c>
      <c r="F68" s="30" t="s">
        <v>70</v>
      </c>
      <c r="G68" s="30" t="s">
        <v>51</v>
      </c>
      <c r="H68" s="62" t="s">
        <v>349</v>
      </c>
      <c r="I68" s="144" t="s">
        <v>350</v>
      </c>
      <c r="J68" s="28" t="s">
        <v>57</v>
      </c>
      <c r="K68" s="79"/>
      <c r="L68" s="79"/>
      <c r="M68" s="79"/>
      <c r="N68" s="31"/>
      <c r="O68" s="3"/>
    </row>
    <row r="69" spans="1:15" s="5" customFormat="1" ht="123.75" customHeight="1" thickBot="1">
      <c r="A69" s="6"/>
      <c r="B69" s="17">
        <v>630</v>
      </c>
      <c r="C69" s="50"/>
      <c r="D69" s="29"/>
      <c r="E69" s="30" t="s">
        <v>59</v>
      </c>
      <c r="F69" s="30" t="s">
        <v>70</v>
      </c>
      <c r="G69" s="30" t="s">
        <v>51</v>
      </c>
      <c r="H69" s="62" t="s">
        <v>349</v>
      </c>
      <c r="I69" s="145" t="s">
        <v>351</v>
      </c>
      <c r="J69" s="28" t="s">
        <v>57</v>
      </c>
      <c r="K69" s="79"/>
      <c r="L69" s="79"/>
      <c r="M69" s="79"/>
      <c r="N69" s="31"/>
      <c r="O69" s="3"/>
    </row>
    <row r="70" spans="1:15" s="5" customFormat="1" ht="77.25" customHeight="1">
      <c r="A70" s="6"/>
      <c r="B70" s="17">
        <v>640</v>
      </c>
      <c r="C70" s="50"/>
      <c r="D70" s="29"/>
      <c r="E70" s="30" t="s">
        <v>352</v>
      </c>
      <c r="F70" s="30" t="s">
        <v>70</v>
      </c>
      <c r="G70" s="30" t="s">
        <v>51</v>
      </c>
      <c r="H70" s="65" t="s">
        <v>353</v>
      </c>
      <c r="I70" s="146" t="s">
        <v>354</v>
      </c>
      <c r="J70" s="28" t="s">
        <v>57</v>
      </c>
      <c r="K70" s="79"/>
      <c r="L70" s="79"/>
      <c r="M70" s="79"/>
      <c r="N70" s="31"/>
      <c r="O70" s="3"/>
    </row>
    <row r="71" spans="1:15" s="5" customFormat="1">
      <c r="A71" s="6"/>
      <c r="B71" s="6"/>
      <c r="C71" s="7"/>
      <c r="D71" s="7"/>
      <c r="E71" s="7"/>
      <c r="F71" s="7"/>
      <c r="G71" s="7"/>
      <c r="H71" s="7"/>
      <c r="I71" s="8"/>
      <c r="J71" s="7"/>
      <c r="K71" s="116"/>
      <c r="L71" s="8"/>
      <c r="M71" s="8"/>
      <c r="N71" s="8"/>
      <c r="O71" s="3"/>
    </row>
    <row r="72" spans="1:15" s="5" customFormat="1" ht="42" customHeight="1">
      <c r="A72" s="6"/>
      <c r="B72" s="67" t="s">
        <v>355</v>
      </c>
      <c r="C72" s="616" t="s">
        <v>356</v>
      </c>
      <c r="D72" s="616"/>
      <c r="E72" s="616"/>
      <c r="F72" s="616"/>
      <c r="G72" s="616"/>
      <c r="H72" s="616"/>
      <c r="I72" s="616"/>
      <c r="J72" s="616"/>
      <c r="K72" s="616"/>
      <c r="L72" s="616"/>
      <c r="M72" s="616"/>
      <c r="N72" s="616"/>
      <c r="O72" s="3"/>
    </row>
    <row r="73" spans="1:15" s="5" customFormat="1" ht="16.899999999999999" customHeight="1">
      <c r="A73" s="6"/>
      <c r="B73" s="67" t="s">
        <v>357</v>
      </c>
      <c r="C73" s="616" t="s">
        <v>358</v>
      </c>
      <c r="D73" s="616"/>
      <c r="E73" s="616"/>
      <c r="F73" s="616"/>
      <c r="G73" s="616"/>
      <c r="H73" s="616"/>
      <c r="I73" s="616"/>
      <c r="J73" s="616"/>
      <c r="K73" s="616"/>
      <c r="L73" s="616"/>
      <c r="M73" s="616"/>
      <c r="N73" s="616"/>
      <c r="O73" s="3"/>
    </row>
    <row r="74" spans="1:15" s="5" customFormat="1" ht="30.75" customHeight="1">
      <c r="B74" s="67" t="s">
        <v>359</v>
      </c>
      <c r="C74" s="616" t="s">
        <v>360</v>
      </c>
      <c r="D74" s="616"/>
      <c r="E74" s="616"/>
      <c r="F74" s="616"/>
      <c r="G74" s="616"/>
      <c r="H74" s="616"/>
      <c r="I74" s="616"/>
      <c r="J74" s="616"/>
      <c r="K74" s="616"/>
      <c r="L74" s="616"/>
      <c r="M74" s="616"/>
      <c r="N74" s="616"/>
      <c r="O74" s="3"/>
    </row>
    <row r="75" spans="1:15" s="5" customFormat="1">
      <c r="C75" s="2"/>
      <c r="D75" s="2"/>
      <c r="E75" s="2"/>
      <c r="F75" s="2"/>
      <c r="G75" s="2"/>
      <c r="H75" s="2"/>
      <c r="I75" s="3"/>
      <c r="J75" s="2"/>
      <c r="K75" s="116"/>
      <c r="L75" s="3"/>
      <c r="M75" s="3"/>
      <c r="N75" s="3"/>
      <c r="O75" s="3"/>
    </row>
    <row r="76" spans="1:15" s="5" customFormat="1">
      <c r="C76" s="2"/>
      <c r="D76" s="2"/>
      <c r="E76" s="2"/>
      <c r="F76" s="2"/>
      <c r="G76" s="2"/>
      <c r="H76" s="2"/>
      <c r="I76" s="3"/>
      <c r="J76" s="2"/>
      <c r="K76" s="116"/>
      <c r="L76" s="3"/>
      <c r="M76" s="3"/>
      <c r="N76" s="3"/>
      <c r="O76" s="3"/>
    </row>
    <row r="77" spans="1:15" s="5" customFormat="1">
      <c r="C77" s="2"/>
      <c r="D77" s="2"/>
      <c r="E77" s="2"/>
      <c r="F77" s="2"/>
      <c r="G77" s="2"/>
      <c r="H77" s="2"/>
      <c r="I77" s="3"/>
      <c r="J77" s="2"/>
      <c r="K77" s="116"/>
      <c r="L77" s="3"/>
      <c r="M77" s="3"/>
      <c r="N77" s="3"/>
      <c r="O77" s="3"/>
    </row>
    <row r="78" spans="1:15" s="5" customFormat="1">
      <c r="C78" s="2"/>
      <c r="D78" s="2"/>
      <c r="E78" s="2"/>
      <c r="F78" s="2"/>
      <c r="G78" s="2"/>
      <c r="H78" s="2"/>
      <c r="I78" s="3"/>
      <c r="J78" s="2"/>
      <c r="K78" s="116"/>
      <c r="L78" s="3"/>
      <c r="M78" s="3"/>
      <c r="N78" s="3"/>
      <c r="O78" s="3"/>
    </row>
    <row r="79" spans="1:15" s="5" customFormat="1">
      <c r="C79" s="2"/>
      <c r="D79" s="2"/>
      <c r="E79" s="2"/>
      <c r="F79" s="2"/>
      <c r="G79" s="2"/>
      <c r="H79" s="2"/>
      <c r="I79" s="3"/>
      <c r="J79" s="2"/>
      <c r="K79" s="116"/>
      <c r="L79" s="3"/>
      <c r="M79" s="3"/>
      <c r="N79" s="3"/>
      <c r="O79" s="3"/>
    </row>
    <row r="80" spans="1:15" s="5" customFormat="1">
      <c r="C80" s="2"/>
      <c r="D80" s="2"/>
      <c r="E80" s="2"/>
      <c r="F80" s="2"/>
      <c r="G80" s="2"/>
      <c r="H80" s="2"/>
      <c r="I80" s="3"/>
      <c r="J80" s="2"/>
      <c r="K80" s="116"/>
      <c r="L80" s="3"/>
      <c r="M80" s="3"/>
      <c r="N80" s="3"/>
      <c r="O80" s="3"/>
    </row>
    <row r="81" spans="3:15" s="5" customFormat="1">
      <c r="C81" s="2"/>
      <c r="D81" s="2"/>
      <c r="E81" s="2"/>
      <c r="F81" s="2"/>
      <c r="G81" s="2"/>
      <c r="H81" s="2"/>
      <c r="I81" s="3"/>
      <c r="J81" s="2"/>
      <c r="K81" s="116"/>
      <c r="L81" s="3"/>
      <c r="M81" s="3"/>
      <c r="N81" s="3"/>
      <c r="O81" s="3"/>
    </row>
    <row r="82" spans="3:15" s="5" customFormat="1">
      <c r="C82" s="2"/>
      <c r="D82" s="2"/>
      <c r="E82" s="2"/>
      <c r="F82" s="2"/>
      <c r="G82" s="2"/>
      <c r="H82" s="2"/>
      <c r="I82" s="3"/>
      <c r="J82" s="2"/>
      <c r="K82" s="116"/>
      <c r="L82" s="3"/>
      <c r="M82" s="3"/>
      <c r="N82" s="3"/>
      <c r="O82" s="3"/>
    </row>
    <row r="83" spans="3:15" s="5" customFormat="1">
      <c r="C83" s="2"/>
      <c r="D83" s="2"/>
      <c r="E83" s="2"/>
      <c r="F83" s="2"/>
      <c r="G83" s="2"/>
      <c r="H83" s="2"/>
      <c r="I83" s="3"/>
      <c r="J83" s="2"/>
      <c r="K83" s="116"/>
      <c r="L83" s="3"/>
      <c r="M83" s="3"/>
      <c r="N83" s="3"/>
      <c r="O83" s="3"/>
    </row>
    <row r="84" spans="3:15" s="5" customFormat="1">
      <c r="C84" s="2"/>
      <c r="D84" s="2"/>
      <c r="E84" s="2"/>
      <c r="F84" s="2"/>
      <c r="G84" s="2"/>
      <c r="H84" s="2"/>
      <c r="I84" s="3"/>
      <c r="J84" s="2"/>
      <c r="K84" s="116"/>
      <c r="L84" s="3"/>
      <c r="M84" s="3"/>
      <c r="N84" s="3"/>
      <c r="O84" s="3"/>
    </row>
    <row r="85" spans="3:15" s="5" customFormat="1">
      <c r="C85" s="2"/>
      <c r="D85" s="2"/>
      <c r="E85" s="2"/>
      <c r="F85" s="2"/>
      <c r="G85" s="2"/>
      <c r="H85" s="2"/>
      <c r="I85" s="3"/>
      <c r="J85" s="2"/>
      <c r="K85" s="116"/>
      <c r="L85" s="3"/>
      <c r="M85" s="3"/>
      <c r="N85" s="3"/>
      <c r="O85" s="3"/>
    </row>
    <row r="86" spans="3:15" s="5" customFormat="1">
      <c r="C86" s="2"/>
      <c r="D86" s="2"/>
      <c r="E86" s="2"/>
      <c r="F86" s="2"/>
      <c r="G86" s="2"/>
      <c r="H86" s="2"/>
      <c r="I86" s="3"/>
      <c r="J86" s="2"/>
      <c r="K86" s="116"/>
      <c r="L86" s="3"/>
      <c r="M86" s="3"/>
      <c r="N86" s="3"/>
      <c r="O86" s="3"/>
    </row>
    <row r="87" spans="3:15" s="5" customFormat="1">
      <c r="C87" s="2"/>
      <c r="D87" s="2"/>
      <c r="E87" s="2"/>
      <c r="F87" s="2"/>
      <c r="G87" s="2"/>
      <c r="H87" s="2"/>
      <c r="I87" s="3"/>
      <c r="J87" s="2"/>
      <c r="K87" s="116"/>
      <c r="L87" s="3"/>
      <c r="M87" s="3"/>
      <c r="N87" s="3"/>
      <c r="O87" s="3"/>
    </row>
    <row r="88" spans="3:15" s="5" customFormat="1">
      <c r="C88" s="2"/>
      <c r="D88" s="2"/>
      <c r="E88" s="2"/>
      <c r="F88" s="2"/>
      <c r="G88" s="2"/>
      <c r="H88" s="2"/>
      <c r="I88" s="3"/>
      <c r="J88" s="2"/>
      <c r="K88" s="116"/>
      <c r="L88" s="3"/>
      <c r="M88" s="3"/>
      <c r="N88" s="3"/>
      <c r="O88" s="3"/>
    </row>
    <row r="89" spans="3:15" s="5" customFormat="1">
      <c r="C89" s="2"/>
      <c r="D89" s="2"/>
      <c r="E89" s="2"/>
      <c r="F89" s="2"/>
      <c r="G89" s="2"/>
      <c r="H89" s="2"/>
      <c r="I89" s="3"/>
      <c r="J89" s="2"/>
      <c r="K89" s="116"/>
      <c r="L89" s="3"/>
      <c r="M89" s="3"/>
      <c r="N89" s="3"/>
      <c r="O89" s="3"/>
    </row>
    <row r="90" spans="3:15" s="5" customFormat="1">
      <c r="C90" s="2"/>
      <c r="D90" s="2"/>
      <c r="E90" s="2"/>
      <c r="F90" s="2"/>
      <c r="G90" s="2"/>
      <c r="H90" s="2"/>
      <c r="I90" s="3"/>
      <c r="J90" s="2"/>
      <c r="K90" s="116"/>
      <c r="L90" s="3"/>
      <c r="M90" s="3"/>
      <c r="N90" s="3"/>
      <c r="O90" s="3"/>
    </row>
    <row r="91" spans="3:15" s="5" customFormat="1">
      <c r="C91" s="2"/>
      <c r="D91" s="2"/>
      <c r="E91" s="2"/>
      <c r="F91" s="2"/>
      <c r="G91" s="2"/>
      <c r="H91" s="2"/>
      <c r="I91" s="3"/>
      <c r="J91" s="2"/>
      <c r="K91" s="116"/>
      <c r="L91" s="3"/>
      <c r="M91" s="3"/>
      <c r="N91" s="3"/>
      <c r="O91" s="3"/>
    </row>
    <row r="92" spans="3:15" s="5" customFormat="1">
      <c r="C92" s="2"/>
      <c r="D92" s="2"/>
      <c r="E92" s="2"/>
      <c r="F92" s="2"/>
      <c r="G92" s="2"/>
      <c r="H92" s="2"/>
      <c r="I92" s="3"/>
      <c r="J92" s="2"/>
      <c r="K92" s="116"/>
      <c r="L92" s="3"/>
      <c r="M92" s="3"/>
      <c r="N92" s="3"/>
      <c r="O92" s="3"/>
    </row>
    <row r="93" spans="3:15" s="5" customFormat="1">
      <c r="C93" s="2"/>
      <c r="D93" s="2"/>
      <c r="E93" s="2"/>
      <c r="F93" s="2"/>
      <c r="G93" s="2"/>
      <c r="H93" s="2"/>
      <c r="I93" s="3"/>
      <c r="J93" s="2"/>
      <c r="K93" s="116"/>
      <c r="L93" s="3"/>
      <c r="M93" s="3"/>
      <c r="N93" s="3"/>
      <c r="O93" s="3"/>
    </row>
    <row r="94" spans="3:15" s="5" customFormat="1">
      <c r="C94" s="2"/>
      <c r="D94" s="2"/>
      <c r="E94" s="2"/>
      <c r="F94" s="2"/>
      <c r="G94" s="2"/>
      <c r="H94" s="2"/>
      <c r="I94" s="3"/>
      <c r="J94" s="2"/>
      <c r="K94" s="116"/>
      <c r="L94" s="3"/>
      <c r="M94" s="3"/>
      <c r="N94" s="3"/>
      <c r="O94" s="3"/>
    </row>
    <row r="95" spans="3:15" s="5" customFormat="1">
      <c r="C95" s="2"/>
      <c r="D95" s="2"/>
      <c r="E95" s="2"/>
      <c r="F95" s="2"/>
      <c r="G95" s="2"/>
      <c r="H95" s="2"/>
      <c r="I95" s="3"/>
      <c r="J95" s="2"/>
      <c r="K95" s="116"/>
      <c r="L95" s="3"/>
      <c r="M95" s="3"/>
      <c r="N95" s="3"/>
      <c r="O95" s="3"/>
    </row>
    <row r="96" spans="3:15" s="5" customFormat="1">
      <c r="C96" s="2"/>
      <c r="D96" s="2"/>
      <c r="E96" s="2"/>
      <c r="F96" s="2"/>
      <c r="G96" s="2"/>
      <c r="H96" s="2"/>
      <c r="I96" s="3"/>
      <c r="J96" s="2"/>
      <c r="K96" s="116"/>
      <c r="L96" s="3"/>
      <c r="M96" s="3"/>
      <c r="N96" s="3"/>
      <c r="O96" s="3"/>
    </row>
    <row r="97" spans="3:15" s="5" customFormat="1">
      <c r="C97" s="2"/>
      <c r="D97" s="2"/>
      <c r="E97" s="2"/>
      <c r="F97" s="2"/>
      <c r="G97" s="2"/>
      <c r="H97" s="2"/>
      <c r="I97" s="3"/>
      <c r="J97" s="2"/>
      <c r="K97" s="116"/>
      <c r="L97" s="3"/>
      <c r="M97" s="3"/>
      <c r="N97" s="3"/>
      <c r="O97" s="3"/>
    </row>
    <row r="98" spans="3:15" s="5" customFormat="1">
      <c r="C98" s="2"/>
      <c r="D98" s="2"/>
      <c r="E98" s="2"/>
      <c r="F98" s="2"/>
      <c r="G98" s="2"/>
      <c r="H98" s="2"/>
      <c r="I98" s="3"/>
      <c r="J98" s="2"/>
      <c r="K98" s="116"/>
      <c r="L98" s="3"/>
      <c r="M98" s="3"/>
      <c r="N98" s="3"/>
      <c r="O98" s="3"/>
    </row>
    <row r="99" spans="3:15" s="5" customFormat="1">
      <c r="C99" s="2"/>
      <c r="D99" s="2"/>
      <c r="E99" s="2"/>
      <c r="F99" s="2"/>
      <c r="G99" s="2"/>
      <c r="H99" s="2"/>
      <c r="I99" s="3"/>
      <c r="J99" s="2"/>
      <c r="K99" s="116"/>
      <c r="L99" s="3"/>
      <c r="M99" s="3"/>
      <c r="N99" s="3"/>
      <c r="O99" s="3"/>
    </row>
    <row r="100" spans="3:15" s="5" customFormat="1">
      <c r="C100" s="2"/>
      <c r="D100" s="2"/>
      <c r="E100" s="2"/>
      <c r="F100" s="2"/>
      <c r="G100" s="2"/>
      <c r="H100" s="2"/>
      <c r="I100" s="3"/>
      <c r="J100" s="2"/>
      <c r="K100" s="116"/>
      <c r="L100" s="3"/>
      <c r="M100" s="3"/>
      <c r="N100" s="3"/>
      <c r="O100" s="3"/>
    </row>
    <row r="101" spans="3:15" s="5" customFormat="1">
      <c r="C101" s="2"/>
      <c r="D101" s="2"/>
      <c r="E101" s="2"/>
      <c r="F101" s="2"/>
      <c r="G101" s="2"/>
      <c r="H101" s="2"/>
      <c r="I101" s="3"/>
      <c r="J101" s="2"/>
      <c r="K101" s="116"/>
      <c r="L101" s="3"/>
      <c r="M101" s="3"/>
      <c r="N101" s="3"/>
      <c r="O101" s="3"/>
    </row>
    <row r="102" spans="3:15" s="5" customFormat="1">
      <c r="C102" s="2"/>
      <c r="D102" s="2"/>
      <c r="E102" s="2"/>
      <c r="F102" s="2"/>
      <c r="G102" s="2"/>
      <c r="H102" s="2"/>
      <c r="I102" s="3"/>
      <c r="J102" s="2"/>
      <c r="K102" s="116"/>
      <c r="L102" s="3"/>
      <c r="M102" s="3"/>
      <c r="N102" s="3"/>
      <c r="O102" s="3"/>
    </row>
    <row r="103" spans="3:15" s="5" customFormat="1">
      <c r="C103" s="2"/>
      <c r="D103" s="2"/>
      <c r="E103" s="2"/>
      <c r="F103" s="2"/>
      <c r="G103" s="2"/>
      <c r="H103" s="2"/>
      <c r="I103" s="3"/>
      <c r="J103" s="2"/>
      <c r="K103" s="116"/>
      <c r="L103" s="3"/>
      <c r="M103" s="3"/>
      <c r="N103" s="3"/>
      <c r="O103" s="3"/>
    </row>
    <row r="104" spans="3:15" s="5" customFormat="1">
      <c r="C104" s="2"/>
      <c r="D104" s="2"/>
      <c r="E104" s="2"/>
      <c r="F104" s="2"/>
      <c r="G104" s="2"/>
      <c r="H104" s="2"/>
      <c r="I104" s="3"/>
      <c r="J104" s="2"/>
      <c r="K104" s="116"/>
      <c r="L104" s="3"/>
      <c r="M104" s="3"/>
      <c r="N104" s="3"/>
      <c r="O104" s="3"/>
    </row>
    <row r="105" spans="3:15" s="5" customFormat="1">
      <c r="C105" s="2"/>
      <c r="D105" s="2"/>
      <c r="E105" s="2"/>
      <c r="F105" s="2"/>
      <c r="G105" s="2"/>
      <c r="H105" s="2"/>
      <c r="I105" s="3"/>
      <c r="J105" s="2"/>
      <c r="K105" s="116"/>
      <c r="L105" s="3"/>
      <c r="M105" s="3"/>
      <c r="N105" s="3"/>
      <c r="O105" s="3"/>
    </row>
    <row r="106" spans="3:15" s="5" customFormat="1">
      <c r="C106" s="2"/>
      <c r="D106" s="2"/>
      <c r="E106" s="2"/>
      <c r="F106" s="2"/>
      <c r="G106" s="2"/>
      <c r="H106" s="2"/>
      <c r="I106" s="3"/>
      <c r="J106" s="2"/>
      <c r="K106" s="116"/>
      <c r="L106" s="3"/>
      <c r="M106" s="3"/>
      <c r="N106" s="3"/>
      <c r="O106" s="3"/>
    </row>
    <row r="107" spans="3:15" s="5" customFormat="1">
      <c r="C107" s="2"/>
      <c r="D107" s="2"/>
      <c r="E107" s="2"/>
      <c r="F107" s="2"/>
      <c r="G107" s="2"/>
      <c r="H107" s="2"/>
      <c r="I107" s="3"/>
      <c r="J107" s="2"/>
      <c r="K107" s="116"/>
      <c r="L107" s="3"/>
      <c r="M107" s="3"/>
      <c r="N107" s="3"/>
      <c r="O107" s="3"/>
    </row>
    <row r="108" spans="3:15" s="5" customFormat="1">
      <c r="C108" s="2"/>
      <c r="D108" s="2"/>
      <c r="E108" s="2"/>
      <c r="F108" s="2"/>
      <c r="G108" s="2"/>
      <c r="H108" s="2"/>
      <c r="I108" s="3"/>
      <c r="J108" s="2"/>
      <c r="K108" s="116"/>
      <c r="L108" s="3"/>
      <c r="M108" s="3"/>
      <c r="N108" s="3"/>
      <c r="O108" s="3"/>
    </row>
    <row r="109" spans="3:15" s="5" customFormat="1">
      <c r="C109" s="2"/>
      <c r="D109" s="2"/>
      <c r="E109" s="2"/>
      <c r="F109" s="2"/>
      <c r="G109" s="2"/>
      <c r="H109" s="2"/>
      <c r="I109" s="3"/>
      <c r="J109" s="2"/>
      <c r="K109" s="116"/>
      <c r="L109" s="3"/>
      <c r="M109" s="3"/>
      <c r="N109" s="3"/>
      <c r="O109" s="3"/>
    </row>
    <row r="110" spans="3:15" s="5" customFormat="1">
      <c r="C110" s="2"/>
      <c r="D110" s="2"/>
      <c r="E110" s="2"/>
      <c r="F110" s="2"/>
      <c r="G110" s="2"/>
      <c r="H110" s="2"/>
      <c r="I110" s="3"/>
      <c r="J110" s="2"/>
      <c r="K110" s="116"/>
      <c r="L110" s="3"/>
      <c r="M110" s="3"/>
      <c r="N110" s="3"/>
      <c r="O110" s="3"/>
    </row>
    <row r="111" spans="3:15" s="5" customFormat="1">
      <c r="C111" s="2"/>
      <c r="D111" s="2"/>
      <c r="E111" s="2"/>
      <c r="F111" s="2"/>
      <c r="G111" s="2"/>
      <c r="H111" s="2"/>
      <c r="I111" s="3"/>
      <c r="J111" s="2"/>
      <c r="K111" s="116"/>
      <c r="L111" s="3"/>
      <c r="M111" s="3"/>
      <c r="N111" s="3"/>
      <c r="O111" s="3"/>
    </row>
    <row r="112" spans="3:15" s="5" customFormat="1">
      <c r="C112" s="2"/>
      <c r="D112" s="2"/>
      <c r="E112" s="2"/>
      <c r="F112" s="2"/>
      <c r="G112" s="2"/>
      <c r="H112" s="2"/>
      <c r="I112" s="3"/>
      <c r="J112" s="2"/>
      <c r="K112" s="116"/>
      <c r="L112" s="3"/>
      <c r="M112" s="3"/>
      <c r="N112" s="3"/>
      <c r="O112" s="3"/>
    </row>
    <row r="113" spans="3:15" s="5" customFormat="1">
      <c r="C113" s="2"/>
      <c r="D113" s="2"/>
      <c r="E113" s="2"/>
      <c r="F113" s="2"/>
      <c r="G113" s="2"/>
      <c r="H113" s="2"/>
      <c r="I113" s="3"/>
      <c r="J113" s="2"/>
      <c r="K113" s="116"/>
      <c r="L113" s="3"/>
      <c r="M113" s="3"/>
      <c r="N113" s="3"/>
      <c r="O113" s="3"/>
    </row>
    <row r="114" spans="3:15" s="5" customFormat="1">
      <c r="C114" s="2"/>
      <c r="D114" s="2"/>
      <c r="E114" s="2"/>
      <c r="F114" s="2"/>
      <c r="G114" s="2"/>
      <c r="H114" s="2"/>
      <c r="I114" s="3"/>
      <c r="J114" s="2"/>
      <c r="K114" s="116"/>
      <c r="L114" s="3"/>
      <c r="M114" s="3"/>
      <c r="N114" s="3"/>
      <c r="O114" s="3"/>
    </row>
    <row r="115" spans="3:15" s="5" customFormat="1">
      <c r="C115" s="2"/>
      <c r="D115" s="2"/>
      <c r="E115" s="2"/>
      <c r="F115" s="2"/>
      <c r="G115" s="2"/>
      <c r="H115" s="2"/>
      <c r="I115" s="3"/>
      <c r="J115" s="2"/>
      <c r="K115" s="116"/>
      <c r="L115" s="3"/>
      <c r="M115" s="3"/>
      <c r="N115" s="3"/>
      <c r="O115" s="3"/>
    </row>
    <row r="116" spans="3:15" s="5" customFormat="1">
      <c r="C116" s="2"/>
      <c r="D116" s="2"/>
      <c r="E116" s="2"/>
      <c r="F116" s="2"/>
      <c r="G116" s="2"/>
      <c r="H116" s="2"/>
      <c r="I116" s="3"/>
      <c r="J116" s="2"/>
      <c r="K116" s="116"/>
      <c r="L116" s="3"/>
      <c r="M116" s="3"/>
      <c r="N116" s="3"/>
      <c r="O116" s="3"/>
    </row>
    <row r="117" spans="3:15" s="5" customFormat="1">
      <c r="C117" s="2"/>
      <c r="D117" s="2"/>
      <c r="E117" s="2"/>
      <c r="F117" s="2"/>
      <c r="G117" s="2"/>
      <c r="H117" s="2"/>
      <c r="I117" s="3"/>
      <c r="J117" s="2"/>
      <c r="K117" s="116"/>
      <c r="L117" s="3"/>
      <c r="M117" s="3"/>
      <c r="N117" s="3"/>
      <c r="O117" s="3"/>
    </row>
    <row r="118" spans="3:15" s="5" customFormat="1">
      <c r="C118" s="2"/>
      <c r="D118" s="2"/>
      <c r="E118" s="2"/>
      <c r="F118" s="2"/>
      <c r="G118" s="2"/>
      <c r="H118" s="2"/>
      <c r="I118" s="3"/>
      <c r="J118" s="2"/>
      <c r="K118" s="116"/>
      <c r="L118" s="3"/>
      <c r="M118" s="3"/>
      <c r="N118" s="3"/>
      <c r="O118" s="3"/>
    </row>
    <row r="119" spans="3:15" s="5" customFormat="1">
      <c r="C119" s="2"/>
      <c r="D119" s="2"/>
      <c r="E119" s="2"/>
      <c r="F119" s="2"/>
      <c r="G119" s="2"/>
      <c r="H119" s="2"/>
      <c r="I119" s="3"/>
      <c r="J119" s="2"/>
      <c r="K119" s="116"/>
      <c r="L119" s="3"/>
      <c r="M119" s="3"/>
      <c r="N119" s="3"/>
      <c r="O119" s="3"/>
    </row>
    <row r="120" spans="3:15" s="5" customFormat="1">
      <c r="C120" s="2"/>
      <c r="D120" s="2"/>
      <c r="E120" s="2"/>
      <c r="F120" s="2"/>
      <c r="G120" s="2"/>
      <c r="H120" s="2"/>
      <c r="I120" s="3"/>
      <c r="J120" s="2"/>
      <c r="K120" s="116"/>
      <c r="L120" s="3"/>
      <c r="M120" s="3"/>
      <c r="N120" s="3"/>
      <c r="O120" s="3"/>
    </row>
    <row r="121" spans="3:15" s="5" customFormat="1">
      <c r="C121" s="2"/>
      <c r="D121" s="2"/>
      <c r="E121" s="2"/>
      <c r="F121" s="2"/>
      <c r="G121" s="2"/>
      <c r="H121" s="2"/>
      <c r="I121" s="3"/>
      <c r="J121" s="2"/>
      <c r="K121" s="116"/>
      <c r="L121" s="3"/>
      <c r="M121" s="3"/>
      <c r="N121" s="3"/>
      <c r="O121" s="3"/>
    </row>
    <row r="122" spans="3:15" s="5" customFormat="1">
      <c r="C122" s="2"/>
      <c r="D122" s="2"/>
      <c r="E122" s="2"/>
      <c r="F122" s="2"/>
      <c r="G122" s="2"/>
      <c r="H122" s="2"/>
      <c r="I122" s="3"/>
      <c r="J122" s="2"/>
      <c r="K122" s="116"/>
      <c r="L122" s="3"/>
      <c r="M122" s="3"/>
      <c r="N122" s="3"/>
      <c r="O122" s="3"/>
    </row>
    <row r="123" spans="3:15" s="5" customFormat="1">
      <c r="C123" s="2"/>
      <c r="D123" s="2"/>
      <c r="E123" s="2"/>
      <c r="F123" s="2"/>
      <c r="G123" s="2"/>
      <c r="H123" s="2"/>
      <c r="I123" s="3"/>
      <c r="J123" s="2"/>
      <c r="K123" s="116"/>
      <c r="L123" s="3"/>
      <c r="M123" s="3"/>
      <c r="N123" s="3"/>
      <c r="O123" s="3"/>
    </row>
    <row r="124" spans="3:15" s="5" customFormat="1">
      <c r="C124" s="2"/>
      <c r="D124" s="2"/>
      <c r="E124" s="2"/>
      <c r="F124" s="2"/>
      <c r="G124" s="2"/>
      <c r="H124" s="2"/>
      <c r="I124" s="3"/>
      <c r="J124" s="2"/>
      <c r="K124" s="116"/>
      <c r="L124" s="3"/>
      <c r="M124" s="3"/>
      <c r="N124" s="3"/>
      <c r="O124" s="3"/>
    </row>
    <row r="125" spans="3:15" s="5" customFormat="1">
      <c r="C125" s="2"/>
      <c r="D125" s="2"/>
      <c r="E125" s="2"/>
      <c r="F125" s="2"/>
      <c r="G125" s="2"/>
      <c r="H125" s="2"/>
      <c r="I125" s="3"/>
      <c r="J125" s="2"/>
      <c r="K125" s="116"/>
      <c r="L125" s="3"/>
      <c r="M125" s="3"/>
      <c r="N125" s="3"/>
      <c r="O125" s="3"/>
    </row>
    <row r="126" spans="3:15" s="5" customFormat="1">
      <c r="C126" s="2"/>
      <c r="D126" s="2"/>
      <c r="E126" s="2"/>
      <c r="F126" s="2"/>
      <c r="G126" s="2"/>
      <c r="H126" s="2"/>
      <c r="I126" s="3"/>
      <c r="J126" s="2"/>
      <c r="K126" s="116"/>
      <c r="L126" s="3"/>
      <c r="M126" s="3"/>
      <c r="N126" s="3"/>
      <c r="O126" s="3"/>
    </row>
    <row r="127" spans="3:15" s="5" customFormat="1">
      <c r="C127" s="2"/>
      <c r="D127" s="2"/>
      <c r="E127" s="2"/>
      <c r="F127" s="2"/>
      <c r="G127" s="2"/>
      <c r="H127" s="2"/>
      <c r="I127" s="3"/>
      <c r="J127" s="2"/>
      <c r="K127" s="116"/>
      <c r="L127" s="3"/>
      <c r="M127" s="3"/>
      <c r="N127" s="3"/>
      <c r="O127" s="3"/>
    </row>
    <row r="128" spans="3:15" s="5" customFormat="1">
      <c r="C128" s="2"/>
      <c r="D128" s="2"/>
      <c r="E128" s="2"/>
      <c r="F128" s="2"/>
      <c r="G128" s="2"/>
      <c r="H128" s="2"/>
      <c r="I128" s="3"/>
      <c r="J128" s="2"/>
      <c r="K128" s="116"/>
      <c r="L128" s="3"/>
      <c r="M128" s="3"/>
      <c r="N128" s="3"/>
      <c r="O128" s="3"/>
    </row>
    <row r="129" spans="3:15" s="5" customFormat="1">
      <c r="C129" s="2"/>
      <c r="D129" s="2"/>
      <c r="E129" s="2"/>
      <c r="F129" s="2"/>
      <c r="G129" s="2"/>
      <c r="H129" s="2"/>
      <c r="I129" s="3"/>
      <c r="J129" s="2"/>
      <c r="K129" s="116"/>
      <c r="L129" s="3"/>
      <c r="M129" s="3"/>
      <c r="N129" s="3"/>
      <c r="O129" s="3"/>
    </row>
    <row r="130" spans="3:15" s="5" customFormat="1">
      <c r="C130" s="2"/>
      <c r="D130" s="2"/>
      <c r="E130" s="2"/>
      <c r="F130" s="2"/>
      <c r="G130" s="2"/>
      <c r="H130" s="2"/>
      <c r="I130" s="3"/>
      <c r="J130" s="2"/>
      <c r="K130" s="116"/>
      <c r="L130" s="3"/>
      <c r="M130" s="3"/>
      <c r="N130" s="3"/>
      <c r="O130" s="3"/>
    </row>
    <row r="131" spans="3:15" s="5" customFormat="1">
      <c r="C131" s="2"/>
      <c r="D131" s="2"/>
      <c r="E131" s="2"/>
      <c r="F131" s="2"/>
      <c r="G131" s="2"/>
      <c r="H131" s="2"/>
      <c r="I131" s="3"/>
      <c r="J131" s="2"/>
      <c r="K131" s="116"/>
      <c r="L131" s="3"/>
      <c r="M131" s="3"/>
      <c r="N131" s="3"/>
      <c r="O131" s="3"/>
    </row>
    <row r="132" spans="3:15" s="5" customFormat="1">
      <c r="C132" s="2"/>
      <c r="D132" s="2"/>
      <c r="E132" s="2"/>
      <c r="F132" s="2"/>
      <c r="G132" s="2"/>
      <c r="H132" s="2"/>
      <c r="I132" s="3"/>
      <c r="J132" s="2"/>
      <c r="K132" s="116"/>
      <c r="L132" s="3"/>
      <c r="M132" s="3"/>
      <c r="N132" s="3"/>
      <c r="O132" s="3"/>
    </row>
    <row r="133" spans="3:15" s="5" customFormat="1">
      <c r="C133" s="2"/>
      <c r="D133" s="2"/>
      <c r="E133" s="2"/>
      <c r="F133" s="2"/>
      <c r="G133" s="2"/>
      <c r="H133" s="2"/>
      <c r="I133" s="3"/>
      <c r="J133" s="2"/>
      <c r="K133" s="116"/>
      <c r="L133" s="3"/>
      <c r="M133" s="3"/>
      <c r="N133" s="3"/>
      <c r="O133" s="3"/>
    </row>
    <row r="134" spans="3:15" s="5" customFormat="1">
      <c r="C134" s="2"/>
      <c r="D134" s="2"/>
      <c r="E134" s="2"/>
      <c r="F134" s="2"/>
      <c r="G134" s="2"/>
      <c r="H134" s="2"/>
      <c r="I134" s="3"/>
      <c r="J134" s="2"/>
      <c r="K134" s="116"/>
      <c r="L134" s="3"/>
      <c r="M134" s="3"/>
      <c r="N134" s="3"/>
      <c r="O134" s="3"/>
    </row>
    <row r="135" spans="3:15" s="5" customFormat="1">
      <c r="C135" s="2"/>
      <c r="D135" s="2"/>
      <c r="E135" s="2"/>
      <c r="F135" s="2"/>
      <c r="G135" s="2"/>
      <c r="H135" s="2"/>
      <c r="I135" s="3"/>
      <c r="J135" s="2"/>
      <c r="K135" s="116"/>
      <c r="L135" s="3"/>
      <c r="M135" s="3"/>
      <c r="N135" s="3"/>
      <c r="O135" s="3"/>
    </row>
    <row r="136" spans="3:15" s="5" customFormat="1">
      <c r="C136" s="2"/>
      <c r="D136" s="2"/>
      <c r="E136" s="2"/>
      <c r="F136" s="2"/>
      <c r="G136" s="2"/>
      <c r="H136" s="2"/>
      <c r="I136" s="3"/>
      <c r="J136" s="2"/>
      <c r="K136" s="116"/>
      <c r="L136" s="3"/>
      <c r="M136" s="3"/>
      <c r="N136" s="3"/>
      <c r="O136" s="3"/>
    </row>
    <row r="137" spans="3:15" s="5" customFormat="1">
      <c r="C137" s="2"/>
      <c r="D137" s="2"/>
      <c r="E137" s="2"/>
      <c r="F137" s="2"/>
      <c r="G137" s="2"/>
      <c r="H137" s="2"/>
      <c r="I137" s="3"/>
      <c r="J137" s="2"/>
      <c r="K137" s="116"/>
      <c r="L137" s="3"/>
      <c r="M137" s="3"/>
      <c r="N137" s="3"/>
      <c r="O137" s="3"/>
    </row>
    <row r="138" spans="3:15" s="5" customFormat="1">
      <c r="C138" s="2"/>
      <c r="D138" s="2"/>
      <c r="E138" s="2"/>
      <c r="F138" s="2"/>
      <c r="G138" s="2"/>
      <c r="H138" s="2"/>
      <c r="I138" s="3"/>
      <c r="J138" s="2"/>
      <c r="K138" s="116"/>
      <c r="L138" s="3"/>
      <c r="M138" s="3"/>
      <c r="N138" s="3"/>
      <c r="O138" s="3"/>
    </row>
    <row r="139" spans="3:15" s="5" customFormat="1">
      <c r="C139" s="2"/>
      <c r="D139" s="2"/>
      <c r="E139" s="2"/>
      <c r="F139" s="2"/>
      <c r="G139" s="2"/>
      <c r="H139" s="2"/>
      <c r="I139" s="3"/>
      <c r="J139" s="2"/>
      <c r="K139" s="116"/>
      <c r="L139" s="3"/>
      <c r="M139" s="3"/>
      <c r="N139" s="3"/>
      <c r="O139" s="3"/>
    </row>
    <row r="140" spans="3:15" s="5" customFormat="1">
      <c r="C140" s="2"/>
      <c r="D140" s="2"/>
      <c r="E140" s="2"/>
      <c r="F140" s="2"/>
      <c r="G140" s="2"/>
      <c r="H140" s="2"/>
      <c r="I140" s="3"/>
      <c r="J140" s="2"/>
      <c r="K140" s="116"/>
      <c r="L140" s="3"/>
      <c r="M140" s="3"/>
      <c r="N140" s="3"/>
      <c r="O140" s="3"/>
    </row>
    <row r="141" spans="3:15" s="5" customFormat="1">
      <c r="C141" s="2"/>
      <c r="D141" s="2"/>
      <c r="E141" s="2"/>
      <c r="F141" s="2"/>
      <c r="G141" s="2"/>
      <c r="H141" s="2"/>
      <c r="I141" s="3"/>
      <c r="J141" s="2"/>
      <c r="K141" s="116"/>
      <c r="L141" s="3"/>
      <c r="M141" s="3"/>
      <c r="N141" s="3"/>
      <c r="O141" s="3"/>
    </row>
    <row r="142" spans="3:15" s="5" customFormat="1">
      <c r="C142" s="2"/>
      <c r="D142" s="2"/>
      <c r="E142" s="2"/>
      <c r="F142" s="2"/>
      <c r="G142" s="2"/>
      <c r="H142" s="2"/>
      <c r="I142" s="3"/>
      <c r="J142" s="2"/>
      <c r="K142" s="116"/>
      <c r="L142" s="3"/>
      <c r="M142" s="3"/>
      <c r="N142" s="3"/>
      <c r="O142" s="3"/>
    </row>
    <row r="143" spans="3:15" s="5" customFormat="1">
      <c r="C143" s="2"/>
      <c r="D143" s="2"/>
      <c r="E143" s="2"/>
      <c r="F143" s="2"/>
      <c r="G143" s="2"/>
      <c r="H143" s="2"/>
      <c r="I143" s="3"/>
      <c r="J143" s="2"/>
      <c r="K143" s="116"/>
      <c r="L143" s="3"/>
      <c r="M143" s="3"/>
      <c r="N143" s="3"/>
      <c r="O143" s="3"/>
    </row>
    <row r="144" spans="3:15" s="5" customFormat="1">
      <c r="C144" s="2"/>
      <c r="D144" s="2"/>
      <c r="E144" s="2"/>
      <c r="F144" s="2"/>
      <c r="G144" s="2"/>
      <c r="H144" s="2"/>
      <c r="I144" s="3"/>
      <c r="J144" s="2"/>
      <c r="K144" s="116"/>
      <c r="L144" s="3"/>
      <c r="M144" s="3"/>
      <c r="N144" s="3"/>
      <c r="O144" s="3"/>
    </row>
    <row r="145" spans="1:15" s="5" customFormat="1">
      <c r="C145" s="2"/>
      <c r="D145" s="2"/>
      <c r="E145" s="2"/>
      <c r="F145" s="2"/>
      <c r="G145" s="2"/>
      <c r="H145" s="2"/>
      <c r="I145" s="3"/>
      <c r="J145" s="2"/>
      <c r="K145" s="116"/>
      <c r="L145" s="3"/>
      <c r="M145" s="3"/>
      <c r="N145" s="3"/>
      <c r="O145" s="3"/>
    </row>
    <row r="146" spans="1:15" s="5" customFormat="1">
      <c r="C146" s="2"/>
      <c r="D146" s="2"/>
      <c r="E146" s="2"/>
      <c r="F146" s="2"/>
      <c r="G146" s="2"/>
      <c r="H146" s="2"/>
      <c r="I146" s="3"/>
      <c r="J146" s="2"/>
      <c r="K146" s="116"/>
      <c r="L146" s="3"/>
      <c r="M146" s="3"/>
      <c r="N146" s="3"/>
      <c r="O146" s="3"/>
    </row>
    <row r="147" spans="1:15" s="5" customFormat="1">
      <c r="C147" s="2"/>
      <c r="D147" s="2"/>
      <c r="E147" s="2"/>
      <c r="F147" s="2"/>
      <c r="G147" s="2"/>
      <c r="H147" s="2"/>
      <c r="I147" s="3"/>
      <c r="J147" s="2"/>
      <c r="K147" s="116"/>
      <c r="L147" s="3"/>
      <c r="M147" s="3"/>
      <c r="N147" s="3"/>
      <c r="O147" s="3"/>
    </row>
    <row r="148" spans="1:15" s="5" customFormat="1">
      <c r="C148" s="2"/>
      <c r="D148" s="2"/>
      <c r="E148" s="2"/>
      <c r="F148" s="2"/>
      <c r="G148" s="2"/>
      <c r="H148" s="2"/>
      <c r="I148" s="3"/>
      <c r="J148" s="2"/>
      <c r="K148" s="116"/>
      <c r="L148" s="3"/>
      <c r="M148" s="3"/>
      <c r="N148" s="3"/>
      <c r="O148" s="3"/>
    </row>
    <row r="149" spans="1:15" s="5" customFormat="1">
      <c r="C149" s="2"/>
      <c r="D149" s="2"/>
      <c r="E149" s="2"/>
      <c r="F149" s="2"/>
      <c r="G149" s="2"/>
      <c r="H149" s="2"/>
      <c r="I149" s="3"/>
      <c r="J149" s="2"/>
      <c r="K149" s="116"/>
      <c r="L149" s="3"/>
      <c r="M149" s="3"/>
      <c r="N149" s="3"/>
      <c r="O149" s="3"/>
    </row>
    <row r="150" spans="1:15" s="5" customFormat="1">
      <c r="C150" s="2"/>
      <c r="D150" s="2"/>
      <c r="E150" s="2"/>
      <c r="F150" s="2"/>
      <c r="G150" s="2"/>
      <c r="H150" s="2"/>
      <c r="I150" s="3"/>
      <c r="J150" s="2"/>
      <c r="K150" s="116"/>
      <c r="L150" s="3"/>
      <c r="M150" s="3"/>
      <c r="N150" s="3"/>
      <c r="O150" s="3"/>
    </row>
    <row r="151" spans="1:15" s="5" customFormat="1">
      <c r="C151" s="2"/>
      <c r="D151" s="2"/>
      <c r="E151" s="2"/>
      <c r="F151" s="2"/>
      <c r="G151" s="2"/>
      <c r="H151" s="2"/>
      <c r="I151" s="3"/>
      <c r="J151" s="2"/>
      <c r="K151" s="116"/>
      <c r="L151" s="3"/>
      <c r="M151" s="3"/>
      <c r="N151" s="3"/>
      <c r="O151" s="3"/>
    </row>
    <row r="152" spans="1:15" s="5" customFormat="1">
      <c r="C152" s="2"/>
      <c r="D152" s="2"/>
      <c r="E152" s="2"/>
      <c r="F152" s="2"/>
      <c r="G152" s="2"/>
      <c r="H152" s="2"/>
      <c r="I152" s="3"/>
      <c r="J152" s="2"/>
      <c r="K152" s="116"/>
      <c r="L152" s="3"/>
      <c r="M152" s="3"/>
      <c r="N152" s="3"/>
      <c r="O152" s="3"/>
    </row>
    <row r="153" spans="1:15" s="5" customFormat="1">
      <c r="C153" s="2"/>
      <c r="D153" s="2"/>
      <c r="E153" s="2"/>
      <c r="F153" s="2"/>
      <c r="G153" s="2"/>
      <c r="H153" s="2"/>
      <c r="I153" s="3"/>
      <c r="J153" s="2"/>
      <c r="K153" s="116"/>
      <c r="L153" s="3"/>
      <c r="M153" s="3"/>
      <c r="N153" s="3"/>
      <c r="O153" s="3"/>
    </row>
    <row r="154" spans="1:15" s="5" customFormat="1">
      <c r="C154" s="2"/>
      <c r="D154" s="2"/>
      <c r="E154" s="2"/>
      <c r="F154" s="2"/>
      <c r="G154" s="2"/>
      <c r="H154" s="2"/>
      <c r="I154" s="3"/>
      <c r="J154" s="2"/>
      <c r="K154" s="116"/>
      <c r="L154" s="3"/>
      <c r="M154" s="3"/>
      <c r="N154" s="3"/>
      <c r="O154" s="3"/>
    </row>
    <row r="155" spans="1:15" s="5" customFormat="1">
      <c r="C155" s="2"/>
      <c r="D155" s="2"/>
      <c r="E155" s="2"/>
      <c r="F155" s="2"/>
      <c r="G155" s="2"/>
      <c r="H155" s="2"/>
      <c r="I155" s="3"/>
      <c r="J155" s="2"/>
      <c r="K155" s="116"/>
      <c r="L155" s="3"/>
      <c r="M155" s="3"/>
      <c r="N155" s="3"/>
      <c r="O155" s="3"/>
    </row>
    <row r="156" spans="1:15" s="5" customFormat="1">
      <c r="C156" s="2"/>
      <c r="D156" s="2"/>
      <c r="E156" s="2"/>
      <c r="F156" s="2"/>
      <c r="G156" s="2"/>
      <c r="H156" s="2"/>
      <c r="I156" s="3"/>
      <c r="J156" s="2"/>
      <c r="K156" s="116"/>
      <c r="L156" s="3"/>
      <c r="M156" s="3"/>
      <c r="N156" s="3"/>
      <c r="O156" s="3"/>
    </row>
    <row r="157" spans="1:15" s="5" customFormat="1">
      <c r="C157" s="2"/>
      <c r="D157" s="2"/>
      <c r="E157" s="2"/>
      <c r="F157" s="2"/>
      <c r="G157" s="2"/>
      <c r="H157" s="2"/>
      <c r="I157" s="3"/>
      <c r="J157" s="2"/>
      <c r="K157" s="116"/>
      <c r="L157" s="3"/>
      <c r="M157" s="3"/>
      <c r="N157" s="3"/>
      <c r="O157" s="3"/>
    </row>
    <row r="158" spans="1:15">
      <c r="A158" s="5"/>
      <c r="B158" s="5"/>
      <c r="C158" s="2"/>
      <c r="D158" s="2"/>
      <c r="E158" s="2"/>
      <c r="F158" s="2"/>
      <c r="G158" s="2"/>
      <c r="H158" s="2"/>
      <c r="I158" s="3"/>
    </row>
    <row r="159" spans="1:15">
      <c r="C159" s="2"/>
      <c r="D159" s="2"/>
      <c r="E159" s="2"/>
      <c r="F159" s="2"/>
      <c r="G159" s="2"/>
      <c r="H159" s="2"/>
      <c r="I159" s="3"/>
    </row>
    <row r="160" spans="1:15">
      <c r="C160" s="2"/>
      <c r="D160" s="2"/>
      <c r="E160" s="2"/>
      <c r="F160" s="2"/>
      <c r="G160" s="2"/>
      <c r="H160" s="2"/>
      <c r="I160" s="3"/>
    </row>
    <row r="161" spans="3:9">
      <c r="C161" s="2"/>
      <c r="D161" s="2"/>
      <c r="E161" s="2"/>
      <c r="F161" s="2"/>
      <c r="G161" s="2"/>
      <c r="H161" s="2"/>
      <c r="I161" s="3"/>
    </row>
    <row r="162" spans="3:9">
      <c r="C162" s="2"/>
      <c r="D162" s="2"/>
      <c r="E162" s="2"/>
      <c r="F162" s="2"/>
      <c r="G162" s="2"/>
      <c r="H162" s="2"/>
      <c r="I162" s="3"/>
    </row>
    <row r="163" spans="3:9">
      <c r="C163" s="2"/>
      <c r="D163" s="2"/>
      <c r="E163" s="2"/>
      <c r="F163" s="2"/>
      <c r="G163" s="2"/>
      <c r="H163" s="2"/>
      <c r="I163" s="3"/>
    </row>
    <row r="164" spans="3:9">
      <c r="C164" s="2"/>
      <c r="D164" s="2"/>
      <c r="E164" s="2"/>
      <c r="F164" s="2"/>
      <c r="G164" s="2"/>
      <c r="H164" s="2"/>
      <c r="I164" s="3"/>
    </row>
    <row r="165" spans="3:9">
      <c r="C165" s="2"/>
      <c r="D165" s="2"/>
      <c r="E165" s="2"/>
      <c r="F165" s="2"/>
      <c r="G165" s="2"/>
      <c r="H165" s="2"/>
      <c r="I165" s="3"/>
    </row>
    <row r="166" spans="3:9">
      <c r="C166" s="2"/>
      <c r="D166" s="2"/>
      <c r="E166" s="2"/>
      <c r="F166" s="2"/>
      <c r="G166" s="2"/>
      <c r="H166" s="2"/>
      <c r="I166" s="3"/>
    </row>
    <row r="167" spans="3:9">
      <c r="C167" s="2"/>
      <c r="D167" s="2"/>
      <c r="E167" s="2"/>
      <c r="F167" s="2"/>
      <c r="G167" s="2"/>
      <c r="H167" s="2"/>
      <c r="I167" s="3"/>
    </row>
    <row r="168" spans="3:9">
      <c r="C168" s="2"/>
      <c r="D168" s="2"/>
      <c r="E168" s="2"/>
      <c r="F168" s="2"/>
      <c r="G168" s="2"/>
      <c r="H168" s="2"/>
      <c r="I168" s="3"/>
    </row>
    <row r="169" spans="3:9">
      <c r="C169" s="2"/>
      <c r="D169" s="2"/>
      <c r="E169" s="2"/>
      <c r="F169" s="2"/>
      <c r="G169" s="2"/>
      <c r="H169" s="2"/>
      <c r="I169" s="3"/>
    </row>
    <row r="170" spans="3:9">
      <c r="C170" s="2"/>
      <c r="D170" s="2"/>
      <c r="E170" s="2"/>
      <c r="F170" s="2"/>
      <c r="G170" s="2"/>
      <c r="H170" s="2"/>
      <c r="I170" s="3"/>
    </row>
    <row r="171" spans="3:9">
      <c r="C171" s="2"/>
      <c r="D171" s="2"/>
      <c r="E171" s="2"/>
      <c r="F171" s="2"/>
      <c r="G171" s="2"/>
      <c r="H171" s="2"/>
      <c r="I171" s="3"/>
    </row>
    <row r="172" spans="3:9">
      <c r="C172" s="2"/>
      <c r="D172" s="2"/>
      <c r="E172" s="2"/>
      <c r="F172" s="2"/>
      <c r="G172" s="2"/>
      <c r="H172" s="2"/>
      <c r="I172" s="3"/>
    </row>
    <row r="173" spans="3:9">
      <c r="C173" s="2"/>
      <c r="D173" s="2"/>
      <c r="E173" s="2"/>
      <c r="F173" s="2"/>
      <c r="G173" s="2"/>
      <c r="H173" s="2"/>
      <c r="I173" s="3"/>
    </row>
    <row r="174" spans="3:9">
      <c r="C174" s="2"/>
      <c r="D174" s="2"/>
      <c r="E174" s="2"/>
      <c r="F174" s="2"/>
      <c r="G174" s="2"/>
      <c r="H174" s="2"/>
      <c r="I174" s="3"/>
    </row>
    <row r="175" spans="3:9">
      <c r="C175" s="2"/>
      <c r="D175" s="2"/>
      <c r="E175" s="2"/>
      <c r="F175" s="2"/>
      <c r="G175" s="2"/>
      <c r="H175" s="2"/>
      <c r="I175" s="3"/>
    </row>
    <row r="176" spans="3:9">
      <c r="C176" s="2"/>
      <c r="D176" s="2"/>
      <c r="E176" s="2"/>
      <c r="F176" s="2"/>
      <c r="G176" s="2"/>
      <c r="H176" s="2"/>
      <c r="I176" s="3"/>
    </row>
    <row r="177" spans="3:9">
      <c r="C177" s="2"/>
      <c r="D177" s="2"/>
      <c r="E177" s="2"/>
      <c r="F177" s="2"/>
      <c r="G177" s="2"/>
      <c r="H177" s="2"/>
      <c r="I177" s="3"/>
    </row>
    <row r="178" spans="3:9">
      <c r="C178" s="2"/>
      <c r="D178" s="2"/>
      <c r="E178" s="2"/>
      <c r="F178" s="2"/>
      <c r="G178" s="2"/>
      <c r="H178" s="2"/>
      <c r="I178" s="3"/>
    </row>
    <row r="179" spans="3:9">
      <c r="C179" s="2"/>
      <c r="D179" s="2"/>
      <c r="E179" s="2"/>
      <c r="F179" s="2"/>
      <c r="G179" s="2"/>
      <c r="H179" s="2"/>
      <c r="I179" s="3"/>
    </row>
    <row r="180" spans="3:9">
      <c r="C180" s="2"/>
      <c r="D180" s="2"/>
      <c r="E180" s="2"/>
      <c r="F180" s="2"/>
      <c r="G180" s="2"/>
      <c r="H180" s="2"/>
      <c r="I180" s="3"/>
    </row>
    <row r="181" spans="3:9">
      <c r="C181" s="2"/>
      <c r="D181" s="2"/>
      <c r="E181" s="2"/>
      <c r="F181" s="2"/>
      <c r="G181" s="2"/>
      <c r="H181" s="2"/>
      <c r="I181" s="3"/>
    </row>
    <row r="182" spans="3:9">
      <c r="C182" s="2"/>
      <c r="D182" s="2"/>
      <c r="E182" s="2"/>
      <c r="F182" s="2"/>
      <c r="G182" s="2"/>
      <c r="H182" s="2"/>
      <c r="I182" s="3"/>
    </row>
    <row r="183" spans="3:9">
      <c r="C183" s="2"/>
      <c r="D183" s="2"/>
      <c r="E183" s="2"/>
      <c r="F183" s="2"/>
      <c r="G183" s="2"/>
      <c r="H183" s="2"/>
      <c r="I183" s="3"/>
    </row>
    <row r="184" spans="3:9">
      <c r="C184" s="2"/>
      <c r="D184" s="2"/>
      <c r="E184" s="2"/>
      <c r="F184" s="2"/>
      <c r="G184" s="2"/>
      <c r="H184" s="2"/>
      <c r="I184" s="3"/>
    </row>
    <row r="185" spans="3:9">
      <c r="C185" s="2"/>
      <c r="D185" s="2"/>
      <c r="E185" s="2"/>
      <c r="F185" s="2"/>
      <c r="G185" s="2"/>
      <c r="H185" s="2"/>
      <c r="I185" s="3"/>
    </row>
    <row r="186" spans="3:9">
      <c r="C186" s="2"/>
      <c r="D186" s="2"/>
      <c r="E186" s="2"/>
      <c r="F186" s="2"/>
      <c r="G186" s="2"/>
      <c r="H186" s="2"/>
      <c r="I186" s="3"/>
    </row>
    <row r="187" spans="3:9">
      <c r="C187" s="2"/>
      <c r="D187" s="2"/>
      <c r="E187" s="2"/>
      <c r="F187" s="2"/>
      <c r="G187" s="2"/>
      <c r="H187" s="2"/>
      <c r="I187" s="3"/>
    </row>
    <row r="188" spans="3:9">
      <c r="C188" s="2"/>
      <c r="D188" s="2"/>
      <c r="E188" s="2"/>
      <c r="F188" s="2"/>
      <c r="G188" s="2"/>
      <c r="H188" s="2"/>
      <c r="I188" s="3"/>
    </row>
    <row r="189" spans="3:9">
      <c r="C189" s="2"/>
      <c r="D189" s="2"/>
      <c r="E189" s="2"/>
      <c r="F189" s="2"/>
      <c r="G189" s="2"/>
      <c r="H189" s="2"/>
      <c r="I189" s="3"/>
    </row>
    <row r="190" spans="3:9">
      <c r="C190" s="2"/>
      <c r="D190" s="2"/>
      <c r="E190" s="2"/>
      <c r="F190" s="2"/>
      <c r="G190" s="2"/>
      <c r="H190" s="2"/>
      <c r="I190" s="3"/>
    </row>
    <row r="191" spans="3:9">
      <c r="C191" s="2"/>
      <c r="D191" s="2"/>
      <c r="E191" s="2"/>
      <c r="F191" s="2"/>
      <c r="G191" s="2"/>
      <c r="H191" s="2"/>
      <c r="I191" s="3"/>
    </row>
    <row r="192" spans="3:9">
      <c r="C192" s="2"/>
      <c r="D192" s="2"/>
      <c r="E192" s="2"/>
      <c r="F192" s="2"/>
      <c r="G192" s="2"/>
      <c r="H192" s="2"/>
      <c r="I192" s="3"/>
    </row>
    <row r="193" spans="3:9">
      <c r="C193" s="2"/>
      <c r="D193" s="2"/>
      <c r="E193" s="2"/>
      <c r="F193" s="2"/>
      <c r="G193" s="2"/>
      <c r="H193" s="2"/>
      <c r="I193" s="3"/>
    </row>
    <row r="194" spans="3:9">
      <c r="C194" s="2"/>
      <c r="D194" s="2"/>
      <c r="E194" s="2"/>
      <c r="F194" s="2"/>
      <c r="G194" s="2"/>
      <c r="H194" s="2"/>
      <c r="I194" s="3"/>
    </row>
    <row r="195" spans="3:9">
      <c r="C195" s="2"/>
      <c r="D195" s="2"/>
      <c r="E195" s="2"/>
      <c r="F195" s="2"/>
      <c r="G195" s="2"/>
      <c r="H195" s="2"/>
      <c r="I195" s="3"/>
    </row>
    <row r="196" spans="3:9">
      <c r="C196" s="2"/>
      <c r="D196" s="2"/>
      <c r="E196" s="2"/>
      <c r="F196" s="2"/>
      <c r="G196" s="2"/>
      <c r="H196" s="2"/>
      <c r="I196" s="3"/>
    </row>
    <row r="197" spans="3:9">
      <c r="C197" s="2"/>
      <c r="D197" s="2"/>
      <c r="E197" s="2"/>
      <c r="F197" s="2"/>
      <c r="G197" s="2"/>
      <c r="H197" s="2"/>
      <c r="I197" s="3"/>
    </row>
    <row r="198" spans="3:9">
      <c r="C198" s="2"/>
      <c r="D198" s="2"/>
      <c r="E198" s="2"/>
      <c r="F198" s="2"/>
      <c r="G198" s="2"/>
      <c r="H198" s="2"/>
      <c r="I198" s="3"/>
    </row>
    <row r="199" spans="3:9">
      <c r="C199" s="2"/>
      <c r="D199" s="2"/>
      <c r="E199" s="2"/>
      <c r="F199" s="2"/>
      <c r="G199" s="2"/>
      <c r="H199" s="2"/>
      <c r="I199" s="3"/>
    </row>
    <row r="200" spans="3:9">
      <c r="C200" s="2"/>
      <c r="D200" s="2"/>
      <c r="E200" s="2"/>
      <c r="F200" s="2"/>
      <c r="G200" s="2"/>
      <c r="H200" s="2"/>
      <c r="I200" s="3"/>
    </row>
    <row r="201" spans="3:9">
      <c r="C201" s="2"/>
      <c r="D201" s="2"/>
      <c r="E201" s="2"/>
      <c r="F201" s="2"/>
      <c r="G201" s="2"/>
      <c r="H201" s="2"/>
      <c r="I201" s="3"/>
    </row>
    <row r="202" spans="3:9">
      <c r="C202" s="2"/>
      <c r="D202" s="2"/>
      <c r="E202" s="2"/>
      <c r="F202" s="2"/>
      <c r="G202" s="2"/>
      <c r="H202" s="2"/>
      <c r="I202" s="3"/>
    </row>
    <row r="203" spans="3:9">
      <c r="C203" s="2"/>
      <c r="D203" s="2"/>
      <c r="E203" s="2"/>
      <c r="F203" s="2"/>
      <c r="G203" s="2"/>
      <c r="H203" s="2"/>
      <c r="I203" s="3"/>
    </row>
    <row r="204" spans="3:9">
      <c r="C204" s="2"/>
      <c r="D204" s="2"/>
      <c r="E204" s="2"/>
      <c r="F204" s="2"/>
      <c r="G204" s="2"/>
      <c r="H204" s="2"/>
      <c r="I204" s="3"/>
    </row>
    <row r="205" spans="3:9">
      <c r="C205" s="2"/>
      <c r="D205" s="2"/>
      <c r="E205" s="2"/>
      <c r="F205" s="2"/>
      <c r="G205" s="2"/>
      <c r="H205" s="2"/>
      <c r="I205" s="3"/>
    </row>
    <row r="206" spans="3:9">
      <c r="C206" s="2"/>
      <c r="D206" s="2"/>
      <c r="E206" s="2"/>
      <c r="F206" s="2"/>
      <c r="G206" s="2"/>
      <c r="H206" s="2"/>
      <c r="I206" s="3"/>
    </row>
    <row r="207" spans="3:9">
      <c r="C207" s="2"/>
      <c r="D207" s="2"/>
      <c r="E207" s="2"/>
      <c r="F207" s="2"/>
      <c r="G207" s="2"/>
      <c r="H207" s="2"/>
      <c r="I207" s="3"/>
    </row>
    <row r="208" spans="3:9">
      <c r="C208" s="2"/>
      <c r="D208" s="2"/>
      <c r="E208" s="2"/>
      <c r="F208" s="2"/>
      <c r="G208" s="2"/>
      <c r="H208" s="2"/>
      <c r="I208" s="3"/>
    </row>
    <row r="209" spans="3:9">
      <c r="C209" s="2"/>
      <c r="D209" s="2"/>
      <c r="E209" s="2"/>
      <c r="F209" s="2"/>
      <c r="G209" s="2"/>
      <c r="H209" s="2"/>
      <c r="I209" s="3"/>
    </row>
    <row r="210" spans="3:9">
      <c r="C210" s="2"/>
      <c r="D210" s="2"/>
      <c r="E210" s="2"/>
      <c r="F210" s="2"/>
      <c r="G210" s="2"/>
      <c r="H210" s="2"/>
      <c r="I210" s="3"/>
    </row>
    <row r="211" spans="3:9">
      <c r="C211" s="2"/>
      <c r="D211" s="2"/>
      <c r="E211" s="2"/>
      <c r="F211" s="2"/>
      <c r="G211" s="2"/>
      <c r="H211" s="2"/>
      <c r="I211" s="3"/>
    </row>
    <row r="212" spans="3:9">
      <c r="C212" s="2"/>
      <c r="D212" s="2"/>
      <c r="E212" s="2"/>
      <c r="F212" s="2"/>
      <c r="G212" s="2"/>
      <c r="H212" s="2"/>
      <c r="I212" s="3"/>
    </row>
    <row r="213" spans="3:9">
      <c r="C213" s="2"/>
      <c r="D213" s="2"/>
      <c r="E213" s="2"/>
      <c r="F213" s="2"/>
      <c r="G213" s="2"/>
      <c r="H213" s="2"/>
      <c r="I213" s="3"/>
    </row>
    <row r="214" spans="3:9">
      <c r="C214" s="2"/>
      <c r="D214" s="2"/>
      <c r="E214" s="2"/>
      <c r="F214" s="2"/>
      <c r="G214" s="2"/>
      <c r="H214" s="2"/>
      <c r="I214" s="3"/>
    </row>
    <row r="215" spans="3:9">
      <c r="C215" s="2"/>
      <c r="D215" s="2"/>
      <c r="E215" s="2"/>
      <c r="F215" s="2"/>
      <c r="G215" s="2"/>
      <c r="H215" s="2"/>
      <c r="I215" s="3"/>
    </row>
    <row r="216" spans="3:9">
      <c r="C216" s="2"/>
      <c r="D216" s="2"/>
      <c r="E216" s="2"/>
      <c r="F216" s="2"/>
      <c r="G216" s="2"/>
      <c r="H216" s="2"/>
      <c r="I216" s="3"/>
    </row>
    <row r="217" spans="3:9">
      <c r="C217" s="2"/>
      <c r="D217" s="2"/>
      <c r="E217" s="2"/>
      <c r="F217" s="2"/>
      <c r="G217" s="2"/>
      <c r="H217" s="2"/>
      <c r="I217" s="3"/>
    </row>
    <row r="218" spans="3:9">
      <c r="C218" s="2"/>
      <c r="D218" s="2"/>
      <c r="E218" s="2"/>
      <c r="F218" s="2"/>
      <c r="G218" s="2"/>
      <c r="H218" s="2"/>
      <c r="I218" s="3"/>
    </row>
    <row r="219" spans="3:9">
      <c r="C219" s="2"/>
      <c r="D219" s="2"/>
      <c r="E219" s="2"/>
      <c r="F219" s="2"/>
      <c r="G219" s="2"/>
      <c r="H219" s="2"/>
      <c r="I219" s="3"/>
    </row>
    <row r="220" spans="3:9">
      <c r="C220" s="2"/>
      <c r="D220" s="2"/>
      <c r="E220" s="2"/>
      <c r="F220" s="2"/>
      <c r="G220" s="2"/>
      <c r="H220" s="2"/>
      <c r="I220" s="3"/>
    </row>
    <row r="221" spans="3:9">
      <c r="C221" s="2"/>
      <c r="D221" s="2"/>
      <c r="E221" s="2"/>
      <c r="F221" s="2"/>
      <c r="G221" s="2"/>
      <c r="H221" s="2"/>
      <c r="I221" s="3"/>
    </row>
    <row r="222" spans="3:9">
      <c r="C222" s="2"/>
      <c r="D222" s="2"/>
      <c r="E222" s="2"/>
      <c r="F222" s="2"/>
      <c r="G222" s="2"/>
      <c r="H222" s="2"/>
      <c r="I222" s="3"/>
    </row>
    <row r="223" spans="3:9">
      <c r="C223" s="2"/>
      <c r="D223" s="2"/>
      <c r="E223" s="2"/>
      <c r="F223" s="2"/>
      <c r="G223" s="2"/>
      <c r="H223" s="2"/>
      <c r="I223" s="3"/>
    </row>
    <row r="224" spans="3:9">
      <c r="C224" s="2"/>
      <c r="D224" s="2"/>
      <c r="E224" s="2"/>
      <c r="F224" s="2"/>
      <c r="G224" s="2"/>
      <c r="H224" s="2"/>
      <c r="I224" s="3"/>
    </row>
    <row r="225" spans="3:9">
      <c r="C225" s="2"/>
      <c r="D225" s="2"/>
      <c r="E225" s="2"/>
      <c r="F225" s="2"/>
      <c r="G225" s="2"/>
      <c r="H225" s="2"/>
      <c r="I225" s="3"/>
    </row>
    <row r="226" spans="3:9">
      <c r="C226" s="2"/>
      <c r="D226" s="2"/>
      <c r="E226" s="2"/>
      <c r="F226" s="2"/>
      <c r="G226" s="2"/>
      <c r="H226" s="2"/>
      <c r="I226" s="3"/>
    </row>
    <row r="227" spans="3:9">
      <c r="C227" s="2"/>
      <c r="D227" s="2"/>
      <c r="E227" s="2"/>
      <c r="F227" s="2"/>
      <c r="G227" s="2"/>
      <c r="H227" s="2"/>
      <c r="I227" s="3"/>
    </row>
    <row r="228" spans="3:9">
      <c r="C228" s="2"/>
      <c r="D228" s="2"/>
      <c r="E228" s="2"/>
      <c r="F228" s="2"/>
      <c r="G228" s="2"/>
      <c r="H228" s="2"/>
      <c r="I228" s="3"/>
    </row>
    <row r="229" spans="3:9">
      <c r="C229" s="2"/>
      <c r="D229" s="2"/>
      <c r="E229" s="2"/>
      <c r="F229" s="2"/>
      <c r="G229" s="2"/>
      <c r="H229" s="2"/>
      <c r="I229" s="3"/>
    </row>
    <row r="230" spans="3:9">
      <c r="C230" s="2"/>
      <c r="D230" s="2"/>
      <c r="E230" s="2"/>
      <c r="F230" s="2"/>
      <c r="G230" s="2"/>
      <c r="H230" s="2"/>
      <c r="I230" s="3"/>
    </row>
    <row r="231" spans="3:9">
      <c r="C231" s="2"/>
      <c r="D231" s="2"/>
      <c r="E231" s="2"/>
      <c r="F231" s="2"/>
      <c r="G231" s="2"/>
      <c r="H231" s="2"/>
      <c r="I231" s="3"/>
    </row>
    <row r="232" spans="3:9">
      <c r="C232" s="2"/>
      <c r="D232" s="2"/>
      <c r="E232" s="2"/>
      <c r="F232" s="2"/>
      <c r="G232" s="2"/>
      <c r="H232" s="2"/>
      <c r="I232" s="3"/>
    </row>
    <row r="233" spans="3:9">
      <c r="C233" s="2"/>
      <c r="D233" s="2"/>
      <c r="E233" s="2"/>
      <c r="F233" s="2"/>
      <c r="G233" s="2"/>
      <c r="H233" s="2"/>
      <c r="I233" s="3"/>
    </row>
    <row r="234" spans="3:9">
      <c r="C234" s="2"/>
      <c r="D234" s="2"/>
      <c r="E234" s="2"/>
      <c r="F234" s="2"/>
      <c r="G234" s="2"/>
      <c r="H234" s="2"/>
      <c r="I234" s="3"/>
    </row>
    <row r="235" spans="3:9">
      <c r="C235" s="2"/>
      <c r="D235" s="2"/>
      <c r="E235" s="2"/>
      <c r="F235" s="2"/>
      <c r="G235" s="2"/>
      <c r="H235" s="2"/>
      <c r="I235" s="3"/>
    </row>
    <row r="236" spans="3:9">
      <c r="C236" s="2"/>
      <c r="D236" s="2"/>
      <c r="E236" s="2"/>
      <c r="F236" s="2"/>
      <c r="G236" s="2"/>
      <c r="H236" s="2"/>
      <c r="I236" s="3"/>
    </row>
    <row r="237" spans="3:9">
      <c r="C237" s="2"/>
      <c r="D237" s="2"/>
      <c r="E237" s="2"/>
      <c r="F237" s="2"/>
      <c r="G237" s="2"/>
      <c r="H237" s="2"/>
      <c r="I237" s="3"/>
    </row>
    <row r="238" spans="3:9">
      <c r="C238" s="2"/>
      <c r="D238" s="2"/>
      <c r="E238" s="2"/>
      <c r="F238" s="2"/>
      <c r="G238" s="2"/>
      <c r="H238" s="2"/>
      <c r="I238" s="3"/>
    </row>
    <row r="239" spans="3:9">
      <c r="C239" s="2"/>
      <c r="D239" s="2"/>
      <c r="E239" s="2"/>
      <c r="F239" s="2"/>
      <c r="G239" s="2"/>
      <c r="H239" s="2"/>
      <c r="I239" s="3"/>
    </row>
    <row r="240" spans="3:9">
      <c r="C240" s="2"/>
      <c r="D240" s="2"/>
      <c r="E240" s="2"/>
      <c r="F240" s="2"/>
      <c r="G240" s="2"/>
      <c r="H240" s="2"/>
      <c r="I240" s="3"/>
    </row>
    <row r="241" spans="3:9">
      <c r="C241" s="2"/>
      <c r="D241" s="2"/>
      <c r="E241" s="2"/>
      <c r="F241" s="2"/>
      <c r="G241" s="2"/>
      <c r="H241" s="2"/>
      <c r="I241" s="3"/>
    </row>
    <row r="242" spans="3:9">
      <c r="C242" s="2"/>
      <c r="D242" s="2"/>
      <c r="E242" s="2"/>
      <c r="F242" s="2"/>
      <c r="G242" s="2"/>
      <c r="H242" s="2"/>
      <c r="I242" s="3"/>
    </row>
    <row r="243" spans="3:9">
      <c r="C243" s="2"/>
      <c r="D243" s="2"/>
      <c r="E243" s="2"/>
      <c r="F243" s="2"/>
      <c r="G243" s="2"/>
      <c r="H243" s="2"/>
      <c r="I243" s="3"/>
    </row>
    <row r="244" spans="3:9">
      <c r="C244" s="2"/>
      <c r="D244" s="2"/>
      <c r="E244" s="2"/>
      <c r="F244" s="2"/>
      <c r="G244" s="2"/>
      <c r="H244" s="2"/>
      <c r="I244" s="3"/>
    </row>
    <row r="245" spans="3:9">
      <c r="C245" s="2"/>
      <c r="D245" s="2"/>
      <c r="E245" s="2"/>
      <c r="F245" s="2"/>
      <c r="G245" s="2"/>
      <c r="H245" s="2"/>
      <c r="I245" s="3"/>
    </row>
    <row r="246" spans="3:9">
      <c r="C246" s="2"/>
      <c r="D246" s="2"/>
      <c r="E246" s="2"/>
      <c r="F246" s="2"/>
      <c r="G246" s="2"/>
      <c r="H246" s="2"/>
      <c r="I246" s="3"/>
    </row>
    <row r="247" spans="3:9">
      <c r="C247" s="2"/>
      <c r="D247" s="2"/>
      <c r="E247" s="2"/>
      <c r="F247" s="2"/>
      <c r="G247" s="2"/>
      <c r="H247" s="2"/>
      <c r="I247" s="3"/>
    </row>
    <row r="248" spans="3:9">
      <c r="C248" s="2"/>
      <c r="D248" s="2"/>
      <c r="E248" s="2"/>
      <c r="F248" s="2"/>
      <c r="G248" s="2"/>
      <c r="H248" s="2"/>
      <c r="I248" s="3"/>
    </row>
    <row r="249" spans="3:9">
      <c r="C249" s="2"/>
      <c r="D249" s="2"/>
      <c r="E249" s="2"/>
      <c r="F249" s="2"/>
      <c r="G249" s="2"/>
      <c r="H249" s="2"/>
      <c r="I249" s="3"/>
    </row>
    <row r="250" spans="3:9">
      <c r="C250" s="2"/>
      <c r="D250" s="2"/>
      <c r="E250" s="2"/>
      <c r="F250" s="2"/>
      <c r="G250" s="2"/>
      <c r="H250" s="2"/>
      <c r="I250" s="3"/>
    </row>
    <row r="251" spans="3:9">
      <c r="C251" s="2"/>
      <c r="D251" s="2"/>
      <c r="E251" s="2"/>
      <c r="F251" s="2"/>
      <c r="G251" s="2"/>
      <c r="H251" s="2"/>
      <c r="I251" s="3"/>
    </row>
    <row r="252" spans="3:9">
      <c r="C252" s="2"/>
      <c r="D252" s="2"/>
      <c r="E252" s="2"/>
      <c r="F252" s="2"/>
      <c r="G252" s="2"/>
      <c r="H252" s="2"/>
      <c r="I252" s="3"/>
    </row>
    <row r="253" spans="3:9">
      <c r="C253" s="2"/>
      <c r="D253" s="2"/>
      <c r="E253" s="2"/>
      <c r="F253" s="2"/>
      <c r="G253" s="2"/>
      <c r="H253" s="2"/>
      <c r="I253" s="3"/>
    </row>
    <row r="254" spans="3:9">
      <c r="C254" s="2"/>
      <c r="D254" s="2"/>
      <c r="E254" s="2"/>
      <c r="F254" s="2"/>
      <c r="G254" s="2"/>
      <c r="H254" s="2"/>
      <c r="I254" s="3"/>
    </row>
    <row r="255" spans="3:9">
      <c r="C255" s="2"/>
      <c r="D255" s="2"/>
      <c r="E255" s="2"/>
      <c r="F255" s="2"/>
      <c r="G255" s="2"/>
      <c r="H255" s="2"/>
      <c r="I255" s="3"/>
    </row>
    <row r="256" spans="3:9">
      <c r="C256" s="2"/>
      <c r="D256" s="2"/>
      <c r="E256" s="2"/>
      <c r="F256" s="2"/>
      <c r="G256" s="2"/>
      <c r="H256" s="2"/>
      <c r="I256" s="3"/>
    </row>
    <row r="257" spans="3:9">
      <c r="C257" s="2"/>
      <c r="D257" s="2"/>
      <c r="E257" s="2"/>
      <c r="F257" s="2"/>
      <c r="G257" s="2"/>
      <c r="H257" s="2"/>
      <c r="I257" s="3"/>
    </row>
    <row r="258" spans="3:9">
      <c r="C258" s="2"/>
      <c r="D258" s="2"/>
      <c r="E258" s="2"/>
      <c r="F258" s="2"/>
      <c r="G258" s="2"/>
      <c r="H258" s="2"/>
      <c r="I258" s="3"/>
    </row>
    <row r="259" spans="3:9">
      <c r="C259" s="2"/>
      <c r="D259" s="2"/>
      <c r="E259" s="2"/>
      <c r="F259" s="2"/>
      <c r="G259" s="2"/>
      <c r="H259" s="2"/>
      <c r="I259" s="3"/>
    </row>
    <row r="260" spans="3:9">
      <c r="C260" s="2"/>
      <c r="D260" s="2"/>
      <c r="E260" s="2"/>
      <c r="F260" s="2"/>
      <c r="G260" s="2"/>
      <c r="H260" s="2"/>
      <c r="I260" s="3"/>
    </row>
    <row r="261" spans="3:9">
      <c r="C261" s="2"/>
      <c r="D261" s="2"/>
      <c r="E261" s="2"/>
      <c r="F261" s="2"/>
      <c r="G261" s="2"/>
      <c r="H261" s="2"/>
      <c r="I261" s="3"/>
    </row>
    <row r="262" spans="3:9">
      <c r="C262" s="2"/>
      <c r="D262" s="2"/>
      <c r="E262" s="2"/>
      <c r="F262" s="2"/>
      <c r="G262" s="2"/>
      <c r="H262" s="2"/>
      <c r="I262" s="3"/>
    </row>
    <row r="263" spans="3:9">
      <c r="C263" s="2"/>
      <c r="D263" s="2"/>
      <c r="E263" s="2"/>
      <c r="F263" s="2"/>
      <c r="G263" s="2"/>
      <c r="H263" s="2"/>
      <c r="I263" s="3"/>
    </row>
    <row r="264" spans="3:9">
      <c r="C264" s="2"/>
      <c r="D264" s="2"/>
      <c r="E264" s="2"/>
      <c r="F264" s="2"/>
      <c r="G264" s="2"/>
      <c r="H264" s="2"/>
      <c r="I264" s="3"/>
    </row>
    <row r="265" spans="3:9">
      <c r="C265" s="2"/>
      <c r="D265" s="2"/>
      <c r="E265" s="2"/>
      <c r="F265" s="2"/>
      <c r="G265" s="2"/>
      <c r="H265" s="2"/>
      <c r="I265" s="3"/>
    </row>
    <row r="266" spans="3:9">
      <c r="C266" s="2"/>
      <c r="D266" s="2"/>
      <c r="E266" s="2"/>
      <c r="F266" s="2"/>
      <c r="G266" s="2"/>
      <c r="H266" s="2"/>
      <c r="I266" s="3"/>
    </row>
    <row r="267" spans="3:9">
      <c r="C267" s="2"/>
      <c r="D267" s="2"/>
      <c r="E267" s="2"/>
      <c r="F267" s="2"/>
      <c r="G267" s="2"/>
      <c r="H267" s="2"/>
      <c r="I267" s="3"/>
    </row>
    <row r="268" spans="3:9">
      <c r="C268" s="2"/>
      <c r="D268" s="2"/>
      <c r="E268" s="2"/>
      <c r="F268" s="2"/>
      <c r="G268" s="2"/>
      <c r="H268" s="2"/>
      <c r="I268" s="3"/>
    </row>
    <row r="269" spans="3:9">
      <c r="C269" s="2"/>
      <c r="D269" s="2"/>
      <c r="E269" s="2"/>
      <c r="F269" s="2"/>
      <c r="G269" s="2"/>
      <c r="H269" s="2"/>
      <c r="I269" s="3"/>
    </row>
    <row r="270" spans="3:9">
      <c r="C270" s="2"/>
      <c r="D270" s="2"/>
      <c r="E270" s="2"/>
      <c r="F270" s="2"/>
      <c r="G270" s="2"/>
      <c r="H270" s="2"/>
      <c r="I270" s="3"/>
    </row>
    <row r="271" spans="3:9">
      <c r="C271" s="2"/>
      <c r="D271" s="2"/>
      <c r="E271" s="2"/>
      <c r="F271" s="2"/>
      <c r="G271" s="2"/>
      <c r="H271" s="2"/>
      <c r="I271" s="3"/>
    </row>
    <row r="272" spans="3:9">
      <c r="C272" s="2"/>
      <c r="D272" s="2"/>
      <c r="E272" s="2"/>
      <c r="F272" s="2"/>
      <c r="G272" s="2"/>
      <c r="H272" s="2"/>
      <c r="I272" s="3"/>
    </row>
    <row r="273" spans="3:9">
      <c r="C273" s="2"/>
      <c r="D273" s="2"/>
      <c r="E273" s="2"/>
      <c r="F273" s="2"/>
      <c r="G273" s="2"/>
      <c r="H273" s="2"/>
      <c r="I273" s="3"/>
    </row>
    <row r="274" spans="3:9">
      <c r="C274" s="2"/>
      <c r="D274" s="2"/>
      <c r="E274" s="2"/>
      <c r="F274" s="2"/>
      <c r="G274" s="2"/>
      <c r="H274" s="2"/>
      <c r="I274" s="3"/>
    </row>
    <row r="275" spans="3:9">
      <c r="C275" s="2"/>
      <c r="D275" s="2"/>
      <c r="E275" s="2"/>
      <c r="F275" s="2"/>
      <c r="G275" s="2"/>
      <c r="H275" s="2"/>
      <c r="I275" s="3"/>
    </row>
    <row r="276" spans="3:9">
      <c r="C276" s="2"/>
      <c r="D276" s="2"/>
      <c r="E276" s="2"/>
      <c r="F276" s="2"/>
      <c r="G276" s="2"/>
      <c r="H276" s="2"/>
      <c r="I276" s="3"/>
    </row>
    <row r="277" spans="3:9">
      <c r="C277" s="2"/>
      <c r="D277" s="2"/>
      <c r="E277" s="2"/>
      <c r="F277" s="2"/>
      <c r="G277" s="2"/>
      <c r="H277" s="2"/>
      <c r="I277" s="3"/>
    </row>
    <row r="278" spans="3:9">
      <c r="C278" s="2"/>
      <c r="D278" s="2"/>
      <c r="E278" s="2"/>
      <c r="F278" s="2"/>
      <c r="G278" s="2"/>
      <c r="H278" s="2"/>
      <c r="I278" s="3"/>
    </row>
    <row r="279" spans="3:9">
      <c r="C279" s="2"/>
      <c r="D279" s="2"/>
      <c r="E279" s="2"/>
      <c r="F279" s="2"/>
      <c r="G279" s="2"/>
      <c r="H279" s="2"/>
      <c r="I279" s="3"/>
    </row>
    <row r="280" spans="3:9">
      <c r="C280" s="2"/>
      <c r="D280" s="2"/>
      <c r="E280" s="2"/>
      <c r="F280" s="2"/>
      <c r="G280" s="2"/>
      <c r="H280" s="2"/>
      <c r="I280" s="3"/>
    </row>
    <row r="281" spans="3:9">
      <c r="C281" s="2"/>
      <c r="D281" s="2"/>
      <c r="E281" s="2"/>
      <c r="F281" s="2"/>
      <c r="G281" s="2"/>
      <c r="H281" s="2"/>
      <c r="I281" s="3"/>
    </row>
    <row r="282" spans="3:9">
      <c r="C282" s="2"/>
      <c r="D282" s="2"/>
      <c r="E282" s="2"/>
      <c r="F282" s="2"/>
      <c r="G282" s="2"/>
      <c r="H282" s="2"/>
      <c r="I282" s="3"/>
    </row>
    <row r="283" spans="3:9">
      <c r="C283" s="2"/>
      <c r="D283" s="2"/>
      <c r="E283" s="2"/>
      <c r="F283" s="2"/>
      <c r="G283" s="2"/>
      <c r="H283" s="2"/>
      <c r="I283" s="3"/>
    </row>
    <row r="284" spans="3:9">
      <c r="C284" s="2"/>
      <c r="D284" s="2"/>
      <c r="E284" s="2"/>
      <c r="F284" s="2"/>
      <c r="G284" s="2"/>
      <c r="H284" s="2"/>
      <c r="I284" s="3"/>
    </row>
    <row r="285" spans="3:9">
      <c r="C285" s="2"/>
      <c r="D285" s="2"/>
      <c r="E285" s="2"/>
      <c r="F285" s="2"/>
      <c r="G285" s="2"/>
      <c r="H285" s="2"/>
      <c r="I285" s="3"/>
    </row>
    <row r="286" spans="3:9">
      <c r="C286" s="2"/>
      <c r="D286" s="2"/>
      <c r="E286" s="2"/>
      <c r="F286" s="2"/>
      <c r="G286" s="2"/>
      <c r="H286" s="2"/>
      <c r="I286" s="3"/>
    </row>
    <row r="287" spans="3:9">
      <c r="C287" s="2"/>
      <c r="D287" s="2"/>
      <c r="E287" s="2"/>
      <c r="F287" s="2"/>
      <c r="G287" s="2"/>
      <c r="H287" s="2"/>
      <c r="I287" s="3"/>
    </row>
    <row r="288" spans="3:9">
      <c r="C288" s="2"/>
      <c r="D288" s="2"/>
      <c r="E288" s="2"/>
      <c r="F288" s="2"/>
      <c r="G288" s="2"/>
      <c r="H288" s="2"/>
      <c r="I288" s="3"/>
    </row>
    <row r="289" spans="3:9">
      <c r="C289" s="2"/>
      <c r="D289" s="2"/>
      <c r="E289" s="2"/>
      <c r="F289" s="2"/>
      <c r="G289" s="2"/>
      <c r="H289" s="2"/>
      <c r="I289" s="3"/>
    </row>
    <row r="290" spans="3:9">
      <c r="C290" s="2"/>
      <c r="D290" s="2"/>
      <c r="E290" s="2"/>
      <c r="F290" s="2"/>
      <c r="G290" s="2"/>
      <c r="H290" s="2"/>
      <c r="I290" s="3"/>
    </row>
    <row r="291" spans="3:9">
      <c r="C291" s="2"/>
      <c r="D291" s="2"/>
      <c r="E291" s="2"/>
      <c r="F291" s="2"/>
      <c r="G291" s="2"/>
      <c r="H291" s="2"/>
      <c r="I291" s="3"/>
    </row>
    <row r="292" spans="3:9">
      <c r="C292" s="2"/>
      <c r="D292" s="2"/>
      <c r="E292" s="2"/>
      <c r="F292" s="2"/>
      <c r="G292" s="2"/>
      <c r="H292" s="2"/>
      <c r="I292" s="3"/>
    </row>
    <row r="293" spans="3:9">
      <c r="C293" s="2"/>
      <c r="D293" s="2"/>
      <c r="E293" s="2"/>
      <c r="F293" s="2"/>
      <c r="G293" s="2"/>
      <c r="H293" s="2"/>
      <c r="I293" s="3"/>
    </row>
    <row r="294" spans="3:9">
      <c r="C294" s="2"/>
      <c r="D294" s="2"/>
      <c r="E294" s="2"/>
      <c r="F294" s="2"/>
      <c r="G294" s="2"/>
      <c r="H294" s="2"/>
      <c r="I294" s="3"/>
    </row>
    <row r="295" spans="3:9">
      <c r="C295" s="2"/>
      <c r="D295" s="2"/>
      <c r="E295" s="2"/>
      <c r="F295" s="2"/>
      <c r="G295" s="2"/>
      <c r="H295" s="2"/>
      <c r="I295" s="3"/>
    </row>
    <row r="296" spans="3:9">
      <c r="C296" s="2"/>
      <c r="D296" s="2"/>
      <c r="E296" s="2"/>
      <c r="F296" s="2"/>
      <c r="G296" s="2"/>
      <c r="H296" s="2"/>
      <c r="I296" s="3"/>
    </row>
    <row r="297" spans="3:9">
      <c r="C297" s="2"/>
      <c r="D297" s="2"/>
      <c r="E297" s="2"/>
      <c r="F297" s="2"/>
      <c r="G297" s="2"/>
      <c r="H297" s="2"/>
      <c r="I297" s="3"/>
    </row>
    <row r="298" spans="3:9">
      <c r="C298" s="2"/>
      <c r="D298" s="2"/>
      <c r="E298" s="2"/>
      <c r="F298" s="2"/>
      <c r="G298" s="2"/>
      <c r="H298" s="2"/>
      <c r="I298" s="3"/>
    </row>
    <row r="299" spans="3:9">
      <c r="C299" s="2"/>
      <c r="D299" s="2"/>
      <c r="E299" s="2"/>
      <c r="F299" s="2"/>
      <c r="G299" s="2"/>
      <c r="H299" s="2"/>
      <c r="I299" s="3"/>
    </row>
    <row r="300" spans="3:9">
      <c r="C300" s="2"/>
      <c r="D300" s="2"/>
      <c r="E300" s="2"/>
      <c r="F300" s="2"/>
      <c r="G300" s="2"/>
      <c r="H300" s="2"/>
      <c r="I300" s="3"/>
    </row>
    <row r="301" spans="3:9">
      <c r="C301" s="2"/>
      <c r="D301" s="2"/>
      <c r="E301" s="2"/>
      <c r="F301" s="2"/>
      <c r="G301" s="2"/>
      <c r="H301" s="2"/>
      <c r="I301" s="3"/>
    </row>
    <row r="302" spans="3:9">
      <c r="C302" s="2"/>
      <c r="D302" s="2"/>
      <c r="E302" s="2"/>
      <c r="F302" s="2"/>
      <c r="G302" s="2"/>
      <c r="H302" s="2"/>
      <c r="I302" s="3"/>
    </row>
    <row r="303" spans="3:9">
      <c r="C303" s="2"/>
      <c r="D303" s="2"/>
      <c r="E303" s="2"/>
      <c r="F303" s="2"/>
      <c r="G303" s="2"/>
      <c r="H303" s="2"/>
      <c r="I303" s="3"/>
    </row>
    <row r="304" spans="3:9">
      <c r="C304" s="2"/>
      <c r="D304" s="2"/>
      <c r="E304" s="2"/>
      <c r="F304" s="2"/>
      <c r="G304" s="2"/>
      <c r="H304" s="2"/>
      <c r="I304" s="3"/>
    </row>
    <row r="305" spans="3:9">
      <c r="C305" s="2"/>
      <c r="D305" s="2"/>
      <c r="E305" s="2"/>
      <c r="F305" s="2"/>
      <c r="G305" s="2"/>
      <c r="H305" s="2"/>
      <c r="I305" s="3"/>
    </row>
    <row r="306" spans="3:9">
      <c r="C306" s="2"/>
      <c r="D306" s="2"/>
      <c r="E306" s="2"/>
      <c r="F306" s="2"/>
      <c r="G306" s="2"/>
      <c r="H306" s="2"/>
      <c r="I306" s="3"/>
    </row>
    <row r="307" spans="3:9">
      <c r="C307" s="2"/>
      <c r="D307" s="2"/>
      <c r="E307" s="2"/>
      <c r="F307" s="2"/>
      <c r="G307" s="2"/>
      <c r="H307" s="2"/>
      <c r="I307" s="3"/>
    </row>
    <row r="308" spans="3:9">
      <c r="C308" s="2"/>
      <c r="D308" s="2"/>
      <c r="E308" s="2"/>
      <c r="F308" s="2"/>
      <c r="G308" s="2"/>
      <c r="H308" s="2"/>
      <c r="I308" s="3"/>
    </row>
    <row r="309" spans="3:9">
      <c r="C309" s="2"/>
      <c r="D309" s="2"/>
      <c r="E309" s="2"/>
      <c r="F309" s="2"/>
      <c r="G309" s="2"/>
      <c r="H309" s="2"/>
      <c r="I309" s="3"/>
    </row>
    <row r="310" spans="3:9">
      <c r="C310" s="2"/>
      <c r="D310" s="2"/>
      <c r="E310" s="2"/>
      <c r="F310" s="2"/>
      <c r="G310" s="2"/>
      <c r="H310" s="2"/>
      <c r="I310" s="3"/>
    </row>
    <row r="311" spans="3:9">
      <c r="C311" s="2"/>
      <c r="D311" s="2"/>
      <c r="E311" s="2"/>
      <c r="F311" s="2"/>
      <c r="G311" s="2"/>
      <c r="H311" s="2"/>
      <c r="I311" s="3"/>
    </row>
    <row r="312" spans="3:9">
      <c r="C312" s="2"/>
      <c r="D312" s="2"/>
      <c r="E312" s="2"/>
      <c r="F312" s="2"/>
      <c r="G312" s="2"/>
      <c r="H312" s="2"/>
      <c r="I312" s="3"/>
    </row>
    <row r="313" spans="3:9">
      <c r="C313" s="2"/>
      <c r="D313" s="2"/>
      <c r="E313" s="2"/>
      <c r="F313" s="2"/>
      <c r="G313" s="2"/>
      <c r="H313" s="2"/>
      <c r="I313" s="3"/>
    </row>
    <row r="314" spans="3:9">
      <c r="C314" s="2"/>
      <c r="D314" s="2"/>
      <c r="E314" s="2"/>
      <c r="F314" s="2"/>
      <c r="G314" s="2"/>
      <c r="H314" s="2"/>
      <c r="I314" s="3"/>
    </row>
    <row r="315" spans="3:9">
      <c r="C315" s="2"/>
      <c r="D315" s="2"/>
      <c r="E315" s="2"/>
      <c r="F315" s="2"/>
      <c r="G315" s="2"/>
      <c r="H315" s="2"/>
      <c r="I315" s="3"/>
    </row>
    <row r="316" spans="3:9">
      <c r="C316" s="2"/>
      <c r="D316" s="2"/>
      <c r="E316" s="2"/>
      <c r="F316" s="2"/>
      <c r="G316" s="2"/>
      <c r="H316" s="2"/>
      <c r="I316" s="3"/>
    </row>
    <row r="317" spans="3:9">
      <c r="C317" s="2"/>
      <c r="D317" s="2"/>
      <c r="E317" s="2"/>
      <c r="F317" s="2"/>
      <c r="G317" s="2"/>
      <c r="H317" s="2"/>
      <c r="I317" s="3"/>
    </row>
    <row r="318" spans="3:9">
      <c r="C318" s="2"/>
      <c r="D318" s="2"/>
      <c r="E318" s="2"/>
      <c r="F318" s="2"/>
      <c r="G318" s="2"/>
      <c r="H318" s="2"/>
      <c r="I318" s="3"/>
    </row>
    <row r="319" spans="3:9">
      <c r="C319" s="2"/>
      <c r="D319" s="2"/>
      <c r="E319" s="2"/>
      <c r="F319" s="2"/>
      <c r="G319" s="2"/>
      <c r="H319" s="2"/>
      <c r="I319" s="3"/>
    </row>
    <row r="320" spans="3:9">
      <c r="C320" s="2"/>
      <c r="D320" s="2"/>
      <c r="E320" s="2"/>
      <c r="F320" s="2"/>
      <c r="G320" s="2"/>
      <c r="H320" s="2"/>
      <c r="I320" s="3"/>
    </row>
    <row r="321" spans="3:9">
      <c r="C321" s="2"/>
      <c r="D321" s="2"/>
      <c r="E321" s="2"/>
      <c r="F321" s="2"/>
      <c r="G321" s="2"/>
      <c r="H321" s="2"/>
      <c r="I321" s="3"/>
    </row>
    <row r="322" spans="3:9">
      <c r="C322" s="2"/>
      <c r="D322" s="2"/>
      <c r="E322" s="2"/>
      <c r="F322" s="2"/>
      <c r="G322" s="2"/>
      <c r="H322" s="2"/>
      <c r="I322" s="3"/>
    </row>
    <row r="323" spans="3:9">
      <c r="C323" s="2"/>
      <c r="D323" s="2"/>
      <c r="E323" s="2"/>
      <c r="F323" s="2"/>
      <c r="G323" s="2"/>
      <c r="H323" s="2"/>
      <c r="I323" s="3"/>
    </row>
    <row r="324" spans="3:9">
      <c r="C324" s="2"/>
      <c r="D324" s="2"/>
      <c r="E324" s="2"/>
      <c r="F324" s="2"/>
      <c r="G324" s="2"/>
      <c r="H324" s="2"/>
      <c r="I324" s="3"/>
    </row>
    <row r="325" spans="3:9">
      <c r="C325" s="2"/>
      <c r="D325" s="2"/>
      <c r="E325" s="2"/>
      <c r="F325" s="2"/>
      <c r="G325" s="2"/>
      <c r="H325" s="2"/>
      <c r="I325" s="3"/>
    </row>
    <row r="326" spans="3:9">
      <c r="C326" s="2"/>
      <c r="D326" s="2"/>
      <c r="E326" s="2"/>
      <c r="F326" s="2"/>
      <c r="G326" s="2"/>
      <c r="H326" s="2"/>
      <c r="I326" s="3"/>
    </row>
    <row r="327" spans="3:9">
      <c r="C327" s="2"/>
      <c r="D327" s="2"/>
      <c r="E327" s="2"/>
      <c r="F327" s="2"/>
      <c r="G327" s="2"/>
      <c r="H327" s="2"/>
      <c r="I327" s="3"/>
    </row>
    <row r="328" spans="3:9">
      <c r="C328" s="2"/>
      <c r="D328" s="2"/>
      <c r="E328" s="2"/>
      <c r="F328" s="2"/>
      <c r="G328" s="2"/>
      <c r="H328" s="2"/>
      <c r="I328" s="3"/>
    </row>
    <row r="329" spans="3:9">
      <c r="C329" s="2"/>
      <c r="D329" s="2"/>
      <c r="E329" s="2"/>
      <c r="F329" s="2"/>
      <c r="G329" s="2"/>
      <c r="H329" s="2"/>
      <c r="I329" s="3"/>
    </row>
    <row r="330" spans="3:9">
      <c r="C330" s="2"/>
      <c r="D330" s="2"/>
      <c r="E330" s="2"/>
      <c r="F330" s="2"/>
      <c r="G330" s="2"/>
      <c r="H330" s="2"/>
      <c r="I330" s="3"/>
    </row>
    <row r="331" spans="3:9">
      <c r="C331" s="2"/>
      <c r="D331" s="2"/>
      <c r="E331" s="2"/>
      <c r="F331" s="2"/>
      <c r="G331" s="2"/>
      <c r="H331" s="2"/>
      <c r="I331" s="3"/>
    </row>
    <row r="332" spans="3:9">
      <c r="C332" s="2"/>
      <c r="D332" s="2"/>
      <c r="E332" s="2"/>
      <c r="F332" s="2"/>
      <c r="G332" s="2"/>
      <c r="H332" s="2"/>
      <c r="I332" s="3"/>
    </row>
    <row r="333" spans="3:9">
      <c r="C333" s="2"/>
      <c r="D333" s="2"/>
      <c r="E333" s="2"/>
      <c r="F333" s="2"/>
      <c r="G333" s="2"/>
      <c r="H333" s="2"/>
      <c r="I333" s="3"/>
    </row>
    <row r="334" spans="3:9">
      <c r="C334" s="2"/>
      <c r="D334" s="2"/>
      <c r="E334" s="2"/>
      <c r="F334" s="2"/>
      <c r="G334" s="2"/>
      <c r="H334" s="2"/>
      <c r="I334" s="3"/>
    </row>
    <row r="335" spans="3:9">
      <c r="C335" s="2"/>
      <c r="D335" s="2"/>
      <c r="E335" s="2"/>
      <c r="F335" s="2"/>
      <c r="G335" s="2"/>
      <c r="H335" s="2"/>
      <c r="I335" s="3"/>
    </row>
    <row r="336" spans="3:9">
      <c r="C336" s="2"/>
      <c r="D336" s="2"/>
      <c r="E336" s="2"/>
      <c r="F336" s="2"/>
      <c r="G336" s="2"/>
      <c r="H336" s="2"/>
      <c r="I336" s="3"/>
    </row>
    <row r="337" spans="3:9">
      <c r="C337" s="2"/>
      <c r="D337" s="2"/>
      <c r="E337" s="2"/>
      <c r="F337" s="2"/>
      <c r="G337" s="2"/>
      <c r="H337" s="2"/>
      <c r="I337" s="3"/>
    </row>
    <row r="338" spans="3:9">
      <c r="C338" s="2"/>
      <c r="D338" s="2"/>
      <c r="E338" s="2"/>
      <c r="F338" s="2"/>
      <c r="G338" s="2"/>
      <c r="H338" s="2"/>
      <c r="I338" s="3"/>
    </row>
    <row r="339" spans="3:9">
      <c r="C339" s="2"/>
      <c r="D339" s="2"/>
      <c r="E339" s="2"/>
      <c r="F339" s="2"/>
      <c r="G339" s="2"/>
      <c r="H339" s="2"/>
      <c r="I339" s="3"/>
    </row>
    <row r="340" spans="3:9">
      <c r="C340" s="2"/>
      <c r="D340" s="2"/>
      <c r="E340" s="2"/>
      <c r="F340" s="2"/>
      <c r="G340" s="2"/>
      <c r="H340" s="2"/>
      <c r="I340" s="3"/>
    </row>
    <row r="341" spans="3:9">
      <c r="C341" s="2"/>
      <c r="D341" s="2"/>
      <c r="E341" s="2"/>
      <c r="F341" s="2"/>
      <c r="G341" s="2"/>
      <c r="H341" s="2"/>
      <c r="I341" s="3"/>
    </row>
    <row r="342" spans="3:9">
      <c r="C342" s="2"/>
      <c r="D342" s="2"/>
      <c r="E342" s="2"/>
      <c r="F342" s="2"/>
      <c r="G342" s="2"/>
      <c r="H342" s="2"/>
      <c r="I342" s="3"/>
    </row>
    <row r="343" spans="3:9">
      <c r="C343" s="2"/>
      <c r="D343" s="2"/>
      <c r="E343" s="2"/>
      <c r="F343" s="2"/>
      <c r="G343" s="2"/>
      <c r="H343" s="2"/>
      <c r="I343" s="3"/>
    </row>
    <row r="344" spans="3:9">
      <c r="C344" s="2"/>
      <c r="D344" s="2"/>
      <c r="E344" s="2"/>
      <c r="F344" s="2"/>
      <c r="G344" s="2"/>
      <c r="H344" s="2"/>
      <c r="I344" s="3"/>
    </row>
    <row r="345" spans="3:9">
      <c r="C345" s="2"/>
      <c r="D345" s="2"/>
      <c r="E345" s="2"/>
      <c r="F345" s="2"/>
      <c r="G345" s="2"/>
      <c r="H345" s="2"/>
      <c r="I345" s="3"/>
    </row>
    <row r="346" spans="3:9">
      <c r="C346" s="2"/>
      <c r="D346" s="2"/>
      <c r="E346" s="2"/>
      <c r="F346" s="2"/>
      <c r="G346" s="2"/>
      <c r="H346" s="2"/>
      <c r="I346" s="3"/>
    </row>
    <row r="347" spans="3:9">
      <c r="C347" s="2"/>
      <c r="D347" s="2"/>
      <c r="E347" s="2"/>
      <c r="F347" s="2"/>
      <c r="G347" s="2"/>
      <c r="H347" s="2"/>
      <c r="I347" s="3"/>
    </row>
    <row r="348" spans="3:9">
      <c r="C348" s="2"/>
      <c r="D348" s="2"/>
      <c r="E348" s="2"/>
      <c r="F348" s="2"/>
      <c r="G348" s="2"/>
      <c r="H348" s="2"/>
      <c r="I348" s="3"/>
    </row>
    <row r="349" spans="3:9">
      <c r="C349" s="2"/>
      <c r="D349" s="2"/>
      <c r="E349" s="2"/>
      <c r="F349" s="2"/>
      <c r="G349" s="2"/>
      <c r="H349" s="2"/>
      <c r="I349" s="3"/>
    </row>
    <row r="350" spans="3:9">
      <c r="C350" s="2"/>
      <c r="D350" s="2"/>
      <c r="E350" s="2"/>
      <c r="F350" s="2"/>
      <c r="G350" s="2"/>
      <c r="H350" s="2"/>
      <c r="I350" s="3"/>
    </row>
    <row r="351" spans="3:9">
      <c r="C351" s="2"/>
      <c r="D351" s="2"/>
      <c r="E351" s="2"/>
      <c r="F351" s="2"/>
      <c r="G351" s="2"/>
      <c r="H351" s="2"/>
      <c r="I351" s="3"/>
    </row>
    <row r="352" spans="3:9">
      <c r="C352" s="2"/>
      <c r="D352" s="2"/>
      <c r="E352" s="2"/>
      <c r="F352" s="2"/>
      <c r="G352" s="2"/>
      <c r="H352" s="2"/>
      <c r="I352" s="3"/>
    </row>
    <row r="353" spans="3:9">
      <c r="C353" s="2"/>
      <c r="D353" s="2"/>
      <c r="E353" s="2"/>
      <c r="F353" s="2"/>
      <c r="G353" s="2"/>
      <c r="H353" s="2"/>
      <c r="I353" s="3"/>
    </row>
    <row r="354" spans="3:9">
      <c r="C354" s="2"/>
      <c r="D354" s="2"/>
      <c r="E354" s="2"/>
      <c r="F354" s="2"/>
      <c r="G354" s="2"/>
      <c r="H354" s="2"/>
      <c r="I354" s="3"/>
    </row>
    <row r="355" spans="3:9">
      <c r="C355" s="2"/>
      <c r="D355" s="2"/>
      <c r="E355" s="2"/>
      <c r="F355" s="2"/>
      <c r="G355" s="2"/>
      <c r="H355" s="2"/>
      <c r="I355" s="3"/>
    </row>
    <row r="356" spans="3:9">
      <c r="C356" s="2"/>
      <c r="D356" s="2"/>
      <c r="E356" s="2"/>
      <c r="F356" s="2"/>
      <c r="G356" s="2"/>
      <c r="H356" s="2"/>
      <c r="I356" s="3"/>
    </row>
    <row r="357" spans="3:9">
      <c r="C357" s="2"/>
      <c r="D357" s="2"/>
      <c r="E357" s="2"/>
      <c r="F357" s="2"/>
      <c r="G357" s="2"/>
      <c r="H357" s="2"/>
      <c r="I357" s="3"/>
    </row>
    <row r="358" spans="3:9">
      <c r="C358" s="2"/>
      <c r="D358" s="2"/>
      <c r="E358" s="2"/>
      <c r="F358" s="2"/>
      <c r="G358" s="2"/>
      <c r="H358" s="2"/>
      <c r="I358" s="3"/>
    </row>
    <row r="359" spans="3:9">
      <c r="C359" s="2"/>
      <c r="D359" s="2"/>
      <c r="E359" s="2"/>
      <c r="F359" s="2"/>
      <c r="G359" s="2"/>
      <c r="H359" s="2"/>
      <c r="I359" s="3"/>
    </row>
    <row r="360" spans="3:9">
      <c r="C360" s="2"/>
      <c r="D360" s="2"/>
      <c r="E360" s="2"/>
      <c r="F360" s="2"/>
      <c r="G360" s="2"/>
      <c r="H360" s="2"/>
      <c r="I360" s="3"/>
    </row>
    <row r="361" spans="3:9">
      <c r="C361" s="2"/>
      <c r="D361" s="2"/>
      <c r="E361" s="2"/>
      <c r="F361" s="2"/>
      <c r="G361" s="2"/>
      <c r="H361" s="2"/>
      <c r="I361" s="3"/>
    </row>
    <row r="362" spans="3:9">
      <c r="C362" s="2"/>
      <c r="D362" s="2"/>
      <c r="E362" s="2"/>
      <c r="F362" s="2"/>
      <c r="G362" s="2"/>
      <c r="H362" s="2"/>
      <c r="I362" s="3"/>
    </row>
    <row r="363" spans="3:9">
      <c r="C363" s="2"/>
      <c r="D363" s="2"/>
      <c r="E363" s="2"/>
      <c r="F363" s="2"/>
      <c r="G363" s="2"/>
      <c r="H363" s="2"/>
      <c r="I363" s="3"/>
    </row>
    <row r="364" spans="3:9">
      <c r="C364" s="2"/>
      <c r="D364" s="2"/>
      <c r="E364" s="2"/>
      <c r="F364" s="2"/>
      <c r="G364" s="2"/>
      <c r="H364" s="2"/>
      <c r="I364" s="3"/>
    </row>
    <row r="365" spans="3:9">
      <c r="C365" s="2"/>
      <c r="D365" s="2"/>
      <c r="E365" s="2"/>
      <c r="F365" s="2"/>
      <c r="G365" s="2"/>
      <c r="H365" s="2"/>
      <c r="I365" s="3"/>
    </row>
    <row r="366" spans="3:9">
      <c r="C366" s="2"/>
      <c r="D366" s="2"/>
      <c r="E366" s="2"/>
      <c r="F366" s="2"/>
      <c r="G366" s="2"/>
      <c r="H366" s="2"/>
      <c r="I366" s="3"/>
    </row>
    <row r="367" spans="3:9">
      <c r="C367" s="2"/>
      <c r="D367" s="2"/>
      <c r="E367" s="2"/>
      <c r="F367" s="2"/>
      <c r="G367" s="2"/>
      <c r="H367" s="2"/>
      <c r="I367" s="3"/>
    </row>
    <row r="368" spans="3:9">
      <c r="C368" s="2"/>
      <c r="D368" s="2"/>
      <c r="E368" s="2"/>
      <c r="F368" s="2"/>
      <c r="G368" s="2"/>
      <c r="H368" s="2"/>
      <c r="I368" s="3"/>
    </row>
    <row r="369" spans="3:9">
      <c r="C369" s="2"/>
      <c r="D369" s="2"/>
      <c r="E369" s="2"/>
      <c r="F369" s="2"/>
      <c r="G369" s="2"/>
      <c r="H369" s="2"/>
      <c r="I369" s="3"/>
    </row>
    <row r="370" spans="3:9">
      <c r="C370" s="2"/>
      <c r="D370" s="2"/>
      <c r="E370" s="2"/>
      <c r="F370" s="2"/>
      <c r="G370" s="2"/>
      <c r="H370" s="2"/>
      <c r="I370" s="3"/>
    </row>
    <row r="371" spans="3:9">
      <c r="C371" s="2"/>
      <c r="D371" s="2"/>
      <c r="E371" s="2"/>
      <c r="F371" s="2"/>
      <c r="G371" s="2"/>
      <c r="H371" s="2"/>
      <c r="I371" s="3"/>
    </row>
    <row r="372" spans="3:9">
      <c r="C372" s="2"/>
      <c r="D372" s="2"/>
      <c r="E372" s="2"/>
      <c r="F372" s="2"/>
      <c r="G372" s="2"/>
      <c r="H372" s="2"/>
      <c r="I372" s="3"/>
    </row>
    <row r="373" spans="3:9">
      <c r="C373" s="2"/>
      <c r="D373" s="2"/>
      <c r="E373" s="2"/>
      <c r="F373" s="2"/>
      <c r="G373" s="2"/>
      <c r="H373" s="2"/>
      <c r="I373" s="3"/>
    </row>
    <row r="374" spans="3:9">
      <c r="C374" s="2"/>
      <c r="D374" s="2"/>
      <c r="E374" s="2"/>
      <c r="F374" s="2"/>
      <c r="G374" s="2"/>
      <c r="H374" s="2"/>
      <c r="I374" s="3"/>
    </row>
    <row r="375" spans="3:9">
      <c r="C375" s="2"/>
      <c r="D375" s="2"/>
      <c r="E375" s="2"/>
      <c r="F375" s="2"/>
      <c r="G375" s="2"/>
      <c r="H375" s="2"/>
      <c r="I375" s="3"/>
    </row>
    <row r="376" spans="3:9">
      <c r="C376" s="2"/>
      <c r="D376" s="2"/>
      <c r="E376" s="2"/>
      <c r="F376" s="2"/>
      <c r="G376" s="2"/>
      <c r="H376" s="2"/>
      <c r="I376" s="3"/>
    </row>
    <row r="377" spans="3:9">
      <c r="C377" s="2"/>
      <c r="D377" s="2"/>
      <c r="E377" s="2"/>
      <c r="F377" s="2"/>
      <c r="G377" s="2"/>
      <c r="H377" s="2"/>
      <c r="I377" s="3"/>
    </row>
    <row r="378" spans="3:9">
      <c r="C378" s="2"/>
      <c r="D378" s="2"/>
      <c r="E378" s="2"/>
      <c r="F378" s="2"/>
      <c r="G378" s="2"/>
      <c r="H378" s="2"/>
      <c r="I378" s="3"/>
    </row>
    <row r="379" spans="3:9">
      <c r="C379" s="2"/>
      <c r="D379" s="2"/>
      <c r="E379" s="2"/>
      <c r="F379" s="2"/>
      <c r="G379" s="2"/>
      <c r="H379" s="2"/>
      <c r="I379" s="3"/>
    </row>
    <row r="380" spans="3:9">
      <c r="C380" s="2"/>
      <c r="D380" s="2"/>
      <c r="E380" s="2"/>
      <c r="F380" s="2"/>
      <c r="G380" s="2"/>
      <c r="H380" s="2"/>
      <c r="I380" s="3"/>
    </row>
    <row r="381" spans="3:9">
      <c r="C381" s="2"/>
      <c r="D381" s="2"/>
      <c r="E381" s="2"/>
      <c r="F381" s="2"/>
      <c r="G381" s="2"/>
      <c r="H381" s="2"/>
      <c r="I381" s="3"/>
    </row>
    <row r="382" spans="3:9">
      <c r="C382" s="2"/>
      <c r="D382" s="2"/>
      <c r="E382" s="2"/>
      <c r="F382" s="2"/>
      <c r="G382" s="2"/>
      <c r="H382" s="2"/>
      <c r="I382" s="3"/>
    </row>
    <row r="383" spans="3:9">
      <c r="C383" s="2"/>
      <c r="D383" s="2"/>
      <c r="E383" s="2"/>
      <c r="F383" s="2"/>
      <c r="G383" s="2"/>
      <c r="H383" s="2"/>
      <c r="I383" s="3"/>
    </row>
    <row r="384" spans="3:9">
      <c r="C384" s="2"/>
      <c r="D384" s="2"/>
      <c r="E384" s="2"/>
      <c r="F384" s="2"/>
      <c r="G384" s="2"/>
      <c r="H384" s="2"/>
      <c r="I384" s="3"/>
    </row>
    <row r="385" spans="3:9">
      <c r="C385" s="2"/>
      <c r="D385" s="2"/>
      <c r="E385" s="2"/>
      <c r="F385" s="2"/>
      <c r="G385" s="2"/>
      <c r="H385" s="2"/>
      <c r="I385" s="3"/>
    </row>
    <row r="386" spans="3:9">
      <c r="C386" s="2"/>
      <c r="D386" s="2"/>
      <c r="E386" s="2"/>
      <c r="F386" s="2"/>
      <c r="G386" s="2"/>
      <c r="H386" s="2"/>
      <c r="I386" s="3"/>
    </row>
    <row r="387" spans="3:9">
      <c r="C387" s="2"/>
      <c r="D387" s="2"/>
      <c r="E387" s="2"/>
      <c r="F387" s="2"/>
      <c r="G387" s="2"/>
      <c r="H387" s="2"/>
      <c r="I387" s="3"/>
    </row>
    <row r="388" spans="3:9">
      <c r="C388" s="2"/>
      <c r="D388" s="2"/>
      <c r="E388" s="2"/>
      <c r="F388" s="2"/>
      <c r="G388" s="2"/>
      <c r="H388" s="2"/>
      <c r="I388" s="3"/>
    </row>
    <row r="389" spans="3:9">
      <c r="C389" s="2"/>
      <c r="D389" s="2"/>
      <c r="E389" s="2"/>
      <c r="F389" s="2"/>
      <c r="G389" s="2"/>
      <c r="H389" s="2"/>
      <c r="I389" s="3"/>
    </row>
    <row r="390" spans="3:9">
      <c r="C390" s="2"/>
      <c r="D390" s="2"/>
      <c r="E390" s="2"/>
      <c r="F390" s="2"/>
      <c r="G390" s="2"/>
      <c r="H390" s="2"/>
      <c r="I390" s="3"/>
    </row>
    <row r="391" spans="3:9">
      <c r="C391" s="2"/>
      <c r="D391" s="2"/>
      <c r="E391" s="2"/>
      <c r="F391" s="2"/>
      <c r="G391" s="2"/>
      <c r="H391" s="2"/>
      <c r="I391" s="3"/>
    </row>
    <row r="392" spans="3:9">
      <c r="C392" s="2"/>
      <c r="D392" s="2"/>
      <c r="E392" s="2"/>
      <c r="F392" s="2"/>
      <c r="G392" s="2"/>
      <c r="H392" s="2"/>
      <c r="I392" s="3"/>
    </row>
    <row r="393" spans="3:9">
      <c r="C393" s="2"/>
      <c r="D393" s="2"/>
      <c r="E393" s="2"/>
      <c r="F393" s="2"/>
      <c r="G393" s="2"/>
      <c r="H393" s="2"/>
      <c r="I393" s="3"/>
    </row>
    <row r="394" spans="3:9">
      <c r="C394" s="2"/>
      <c r="D394" s="2"/>
      <c r="E394" s="2"/>
      <c r="F394" s="2"/>
      <c r="G394" s="2"/>
      <c r="H394" s="2"/>
      <c r="I394" s="3"/>
    </row>
    <row r="395" spans="3:9">
      <c r="C395" s="2"/>
      <c r="D395" s="2"/>
      <c r="E395" s="2"/>
      <c r="F395" s="2"/>
      <c r="G395" s="2"/>
      <c r="H395" s="2"/>
      <c r="I395" s="3"/>
    </row>
    <row r="396" spans="3:9">
      <c r="C396" s="2"/>
      <c r="D396" s="2"/>
      <c r="E396" s="2"/>
      <c r="F396" s="2"/>
      <c r="G396" s="2"/>
      <c r="H396" s="2"/>
      <c r="I396" s="3"/>
    </row>
    <row r="397" spans="3:9">
      <c r="C397" s="2"/>
      <c r="D397" s="2"/>
      <c r="E397" s="2"/>
      <c r="F397" s="2"/>
      <c r="G397" s="2"/>
      <c r="H397" s="2"/>
      <c r="I397" s="3"/>
    </row>
    <row r="398" spans="3:9">
      <c r="C398" s="2"/>
      <c r="D398" s="2"/>
      <c r="E398" s="2"/>
      <c r="F398" s="2"/>
      <c r="G398" s="2"/>
      <c r="H398" s="2"/>
      <c r="I398" s="3"/>
    </row>
    <row r="399" spans="3:9">
      <c r="C399" s="2"/>
      <c r="D399" s="2"/>
      <c r="E399" s="2"/>
      <c r="F399" s="2"/>
      <c r="G399" s="2"/>
      <c r="H399" s="2"/>
      <c r="I399" s="3"/>
    </row>
    <row r="400" spans="3:9">
      <c r="C400" s="2"/>
      <c r="D400" s="2"/>
      <c r="E400" s="2"/>
      <c r="F400" s="2"/>
      <c r="G400" s="2"/>
      <c r="H400" s="2"/>
      <c r="I400" s="3"/>
    </row>
    <row r="401" spans="3:9">
      <c r="C401" s="2"/>
      <c r="D401" s="2"/>
      <c r="E401" s="2"/>
      <c r="F401" s="2"/>
      <c r="G401" s="2"/>
      <c r="H401" s="2"/>
      <c r="I401" s="3"/>
    </row>
    <row r="402" spans="3:9">
      <c r="C402" s="2"/>
      <c r="D402" s="2"/>
      <c r="E402" s="2"/>
      <c r="F402" s="2"/>
      <c r="G402" s="2"/>
      <c r="H402" s="2"/>
      <c r="I402" s="3"/>
    </row>
    <row r="403" spans="3:9">
      <c r="C403" s="2"/>
      <c r="D403" s="2"/>
      <c r="E403" s="2"/>
      <c r="F403" s="2"/>
      <c r="G403" s="2"/>
      <c r="H403" s="2"/>
      <c r="I403" s="3"/>
    </row>
    <row r="404" spans="3:9">
      <c r="C404" s="2"/>
      <c r="D404" s="2"/>
      <c r="E404" s="2"/>
      <c r="F404" s="2"/>
      <c r="G404" s="2"/>
      <c r="H404" s="2"/>
      <c r="I404" s="3"/>
    </row>
    <row r="405" spans="3:9">
      <c r="C405" s="2"/>
      <c r="D405" s="2"/>
      <c r="E405" s="2"/>
      <c r="F405" s="2"/>
      <c r="G405" s="2"/>
      <c r="H405" s="2"/>
      <c r="I405" s="3"/>
    </row>
    <row r="406" spans="3:9">
      <c r="C406" s="2"/>
      <c r="D406" s="2"/>
      <c r="E406" s="2"/>
      <c r="F406" s="2"/>
      <c r="G406" s="2"/>
      <c r="H406" s="2"/>
      <c r="I406" s="3"/>
    </row>
    <row r="407" spans="3:9">
      <c r="C407" s="2"/>
      <c r="D407" s="2"/>
      <c r="E407" s="2"/>
      <c r="F407" s="2"/>
      <c r="G407" s="2"/>
      <c r="H407" s="2"/>
      <c r="I407" s="3"/>
    </row>
    <row r="408" spans="3:9">
      <c r="C408" s="2"/>
      <c r="D408" s="2"/>
      <c r="E408" s="2"/>
      <c r="F408" s="2"/>
      <c r="G408" s="2"/>
      <c r="H408" s="2"/>
      <c r="I408" s="3"/>
    </row>
    <row r="409" spans="3:9">
      <c r="C409" s="2"/>
      <c r="D409" s="2"/>
      <c r="E409" s="2"/>
      <c r="F409" s="2"/>
      <c r="G409" s="2"/>
      <c r="H409" s="2"/>
      <c r="I409" s="3"/>
    </row>
    <row r="410" spans="3:9">
      <c r="C410" s="2"/>
      <c r="D410" s="2"/>
      <c r="E410" s="2"/>
      <c r="F410" s="2"/>
      <c r="G410" s="2"/>
      <c r="H410" s="2"/>
      <c r="I410" s="3"/>
    </row>
    <row r="411" spans="3:9">
      <c r="C411" s="2"/>
      <c r="D411" s="2"/>
      <c r="E411" s="2"/>
      <c r="F411" s="2"/>
      <c r="G411" s="2"/>
      <c r="H411" s="2"/>
      <c r="I411" s="3"/>
    </row>
    <row r="412" spans="3:9">
      <c r="C412" s="2"/>
      <c r="D412" s="2"/>
      <c r="E412" s="2"/>
      <c r="F412" s="2"/>
      <c r="G412" s="2"/>
      <c r="H412" s="2"/>
      <c r="I412" s="3"/>
    </row>
    <row r="413" spans="3:9">
      <c r="C413" s="2"/>
      <c r="D413" s="2"/>
      <c r="E413" s="2"/>
      <c r="F413" s="2"/>
      <c r="G413" s="2"/>
      <c r="H413" s="2"/>
      <c r="I413" s="3"/>
    </row>
    <row r="414" spans="3:9">
      <c r="C414" s="2"/>
      <c r="D414" s="2"/>
      <c r="E414" s="2"/>
      <c r="F414" s="2"/>
      <c r="G414" s="2"/>
      <c r="H414" s="2"/>
      <c r="I414" s="3"/>
    </row>
    <row r="415" spans="3:9">
      <c r="C415" s="2"/>
      <c r="D415" s="2"/>
      <c r="E415" s="2"/>
      <c r="F415" s="2"/>
      <c r="G415" s="2"/>
      <c r="H415" s="2"/>
      <c r="I415" s="3"/>
    </row>
    <row r="416" spans="3:9">
      <c r="C416" s="2"/>
      <c r="D416" s="2"/>
      <c r="E416" s="2"/>
      <c r="F416" s="2"/>
      <c r="G416" s="2"/>
      <c r="H416" s="2"/>
      <c r="I416" s="3"/>
    </row>
    <row r="417" spans="3:9">
      <c r="C417" s="2"/>
      <c r="D417" s="2"/>
      <c r="E417" s="2"/>
      <c r="F417" s="2"/>
      <c r="G417" s="2"/>
      <c r="H417" s="2"/>
      <c r="I417" s="3"/>
    </row>
    <row r="418" spans="3:9">
      <c r="C418" s="2"/>
      <c r="D418" s="2"/>
      <c r="E418" s="2"/>
      <c r="F418" s="2"/>
      <c r="G418" s="2"/>
      <c r="H418" s="2"/>
      <c r="I418" s="3"/>
    </row>
    <row r="419" spans="3:9">
      <c r="C419" s="2"/>
      <c r="D419" s="2"/>
      <c r="E419" s="2"/>
      <c r="F419" s="2"/>
      <c r="G419" s="2"/>
      <c r="H419" s="2"/>
      <c r="I419" s="3"/>
    </row>
    <row r="420" spans="3:9">
      <c r="C420" s="2"/>
      <c r="D420" s="2"/>
      <c r="E420" s="2"/>
      <c r="F420" s="2"/>
      <c r="G420" s="2"/>
      <c r="H420" s="2"/>
      <c r="I420" s="3"/>
    </row>
    <row r="421" spans="3:9">
      <c r="C421" s="2"/>
      <c r="D421" s="2"/>
      <c r="E421" s="2"/>
      <c r="F421" s="2"/>
      <c r="G421" s="2"/>
      <c r="H421" s="2"/>
      <c r="I421" s="3"/>
    </row>
    <row r="422" spans="3:9">
      <c r="C422" s="2"/>
      <c r="D422" s="2"/>
      <c r="E422" s="2"/>
      <c r="F422" s="2"/>
      <c r="G422" s="2"/>
      <c r="H422" s="2"/>
      <c r="I422" s="3"/>
    </row>
    <row r="423" spans="3:9">
      <c r="C423" s="2"/>
      <c r="D423" s="2"/>
      <c r="E423" s="2"/>
      <c r="F423" s="2"/>
      <c r="G423" s="2"/>
      <c r="H423" s="2"/>
      <c r="I423" s="3"/>
    </row>
    <row r="424" spans="3:9">
      <c r="C424" s="2"/>
      <c r="D424" s="2"/>
      <c r="E424" s="2"/>
      <c r="F424" s="2"/>
      <c r="G424" s="2"/>
      <c r="H424" s="2"/>
      <c r="I424" s="3"/>
    </row>
    <row r="425" spans="3:9">
      <c r="C425" s="2"/>
      <c r="D425" s="2"/>
      <c r="E425" s="2"/>
      <c r="F425" s="2"/>
      <c r="G425" s="2"/>
      <c r="H425" s="2"/>
      <c r="I425" s="3"/>
    </row>
    <row r="426" spans="3:9">
      <c r="C426" s="2"/>
      <c r="D426" s="2"/>
      <c r="E426" s="2"/>
      <c r="F426" s="2"/>
      <c r="G426" s="2"/>
      <c r="H426" s="2"/>
      <c r="I426" s="3"/>
    </row>
    <row r="427" spans="3:9">
      <c r="C427" s="2"/>
      <c r="D427" s="2"/>
      <c r="E427" s="2"/>
      <c r="F427" s="2"/>
      <c r="G427" s="2"/>
      <c r="H427" s="2"/>
      <c r="I427" s="3"/>
    </row>
    <row r="428" spans="3:9">
      <c r="C428" s="2"/>
      <c r="D428" s="2"/>
      <c r="E428" s="2"/>
      <c r="F428" s="2"/>
      <c r="G428" s="2"/>
      <c r="H428" s="2"/>
      <c r="I428" s="3"/>
    </row>
    <row r="429" spans="3:9">
      <c r="C429" s="2"/>
      <c r="D429" s="2"/>
      <c r="E429" s="2"/>
      <c r="F429" s="2"/>
      <c r="G429" s="2"/>
      <c r="H429" s="2"/>
      <c r="I429" s="3"/>
    </row>
    <row r="430" spans="3:9">
      <c r="C430" s="2"/>
      <c r="D430" s="2"/>
      <c r="E430" s="2"/>
      <c r="F430" s="2"/>
      <c r="G430" s="2"/>
      <c r="H430" s="2"/>
      <c r="I430" s="3"/>
    </row>
    <row r="431" spans="3:9">
      <c r="C431" s="2"/>
      <c r="D431" s="2"/>
      <c r="E431" s="2"/>
      <c r="F431" s="2"/>
      <c r="G431" s="2"/>
      <c r="H431" s="2"/>
      <c r="I431" s="3"/>
    </row>
    <row r="432" spans="3:9">
      <c r="C432" s="2"/>
      <c r="D432" s="2"/>
      <c r="E432" s="2"/>
      <c r="F432" s="2"/>
      <c r="G432" s="2"/>
      <c r="H432" s="2"/>
      <c r="I432" s="3"/>
    </row>
    <row r="433" spans="3:9">
      <c r="C433" s="2"/>
      <c r="D433" s="2"/>
      <c r="E433" s="2"/>
      <c r="F433" s="2"/>
      <c r="G433" s="2"/>
      <c r="H433" s="2"/>
      <c r="I433" s="3"/>
    </row>
    <row r="434" spans="3:9">
      <c r="C434" s="2"/>
      <c r="D434" s="2"/>
      <c r="E434" s="2"/>
      <c r="F434" s="2"/>
      <c r="G434" s="2"/>
      <c r="H434" s="2"/>
      <c r="I434" s="3"/>
    </row>
    <row r="435" spans="3:9">
      <c r="C435" s="2"/>
      <c r="D435" s="2"/>
      <c r="E435" s="2"/>
      <c r="F435" s="2"/>
      <c r="G435" s="2"/>
      <c r="H435" s="2"/>
      <c r="I435" s="3"/>
    </row>
    <row r="436" spans="3:9">
      <c r="C436" s="2"/>
      <c r="D436" s="2"/>
      <c r="E436" s="2"/>
      <c r="F436" s="2"/>
      <c r="G436" s="2"/>
      <c r="H436" s="2"/>
      <c r="I436" s="3"/>
    </row>
    <row r="437" spans="3:9">
      <c r="C437" s="2"/>
      <c r="D437" s="2"/>
      <c r="E437" s="2"/>
      <c r="F437" s="2"/>
      <c r="G437" s="2"/>
      <c r="H437" s="2"/>
      <c r="I437" s="3"/>
    </row>
    <row r="438" spans="3:9">
      <c r="C438" s="2"/>
      <c r="D438" s="2"/>
      <c r="E438" s="2"/>
      <c r="F438" s="2"/>
      <c r="G438" s="2"/>
      <c r="H438" s="2"/>
      <c r="I438" s="3"/>
    </row>
    <row r="439" spans="3:9">
      <c r="C439" s="2"/>
      <c r="D439" s="2"/>
      <c r="E439" s="2"/>
      <c r="F439" s="2"/>
      <c r="G439" s="2"/>
      <c r="H439" s="2"/>
      <c r="I439" s="3"/>
    </row>
    <row r="440" spans="3:9">
      <c r="C440" s="2"/>
      <c r="D440" s="2"/>
      <c r="E440" s="2"/>
      <c r="F440" s="2"/>
      <c r="G440" s="2"/>
      <c r="H440" s="2"/>
      <c r="I440" s="3"/>
    </row>
    <row r="441" spans="3:9">
      <c r="C441" s="2"/>
      <c r="D441" s="2"/>
      <c r="E441" s="2"/>
      <c r="F441" s="2"/>
      <c r="G441" s="2"/>
      <c r="H441" s="2"/>
      <c r="I441" s="3"/>
    </row>
    <row r="442" spans="3:9">
      <c r="C442" s="2"/>
      <c r="D442" s="2"/>
      <c r="E442" s="2"/>
      <c r="F442" s="2"/>
      <c r="G442" s="2"/>
      <c r="H442" s="2"/>
      <c r="I442" s="3"/>
    </row>
    <row r="443" spans="3:9">
      <c r="C443" s="2"/>
      <c r="D443" s="2"/>
      <c r="E443" s="2"/>
      <c r="F443" s="2"/>
      <c r="G443" s="2"/>
      <c r="H443" s="2"/>
      <c r="I443" s="3"/>
    </row>
    <row r="444" spans="3:9">
      <c r="C444" s="2"/>
      <c r="D444" s="2"/>
      <c r="E444" s="2"/>
      <c r="F444" s="2"/>
      <c r="G444" s="2"/>
      <c r="H444" s="2"/>
      <c r="I444" s="3"/>
    </row>
    <row r="445" spans="3:9">
      <c r="C445" s="2"/>
      <c r="D445" s="2"/>
      <c r="E445" s="2"/>
      <c r="F445" s="2"/>
      <c r="G445" s="2"/>
      <c r="H445" s="2"/>
      <c r="I445" s="3"/>
    </row>
    <row r="446" spans="3:9">
      <c r="C446" s="2"/>
      <c r="D446" s="2"/>
      <c r="E446" s="2"/>
      <c r="F446" s="2"/>
      <c r="G446" s="2"/>
      <c r="H446" s="2"/>
      <c r="I446" s="3"/>
    </row>
    <row r="447" spans="3:9">
      <c r="C447" s="2"/>
      <c r="D447" s="2"/>
      <c r="E447" s="2"/>
      <c r="F447" s="2"/>
      <c r="G447" s="2"/>
      <c r="H447" s="2"/>
      <c r="I447" s="3"/>
    </row>
    <row r="448" spans="3:9">
      <c r="C448" s="2"/>
      <c r="D448" s="2"/>
      <c r="E448" s="2"/>
      <c r="F448" s="2"/>
      <c r="G448" s="2"/>
      <c r="H448" s="2"/>
      <c r="I448" s="3"/>
    </row>
    <row r="449" spans="3:9">
      <c r="C449" s="2"/>
      <c r="D449" s="2"/>
      <c r="E449" s="2"/>
      <c r="F449" s="2"/>
      <c r="G449" s="2"/>
      <c r="H449" s="2"/>
      <c r="I449" s="3"/>
    </row>
    <row r="450" spans="3:9">
      <c r="C450" s="2"/>
      <c r="D450" s="2"/>
      <c r="E450" s="2"/>
      <c r="F450" s="2"/>
      <c r="G450" s="2"/>
      <c r="H450" s="2"/>
      <c r="I450" s="3"/>
    </row>
    <row r="451" spans="3:9">
      <c r="C451" s="2"/>
      <c r="D451" s="2"/>
      <c r="E451" s="2"/>
      <c r="F451" s="2"/>
      <c r="G451" s="2"/>
      <c r="H451" s="2"/>
      <c r="I451" s="3"/>
    </row>
    <row r="452" spans="3:9">
      <c r="C452" s="2"/>
      <c r="D452" s="2"/>
      <c r="E452" s="2"/>
      <c r="F452" s="2"/>
      <c r="G452" s="2"/>
      <c r="H452" s="2"/>
      <c r="I452" s="3"/>
    </row>
    <row r="453" spans="3:9">
      <c r="C453" s="2"/>
      <c r="D453" s="2"/>
      <c r="E453" s="2"/>
      <c r="F453" s="2"/>
      <c r="G453" s="2"/>
      <c r="H453" s="2"/>
      <c r="I453" s="3"/>
    </row>
    <row r="454" spans="3:9">
      <c r="C454" s="2"/>
      <c r="D454" s="2"/>
      <c r="E454" s="2"/>
      <c r="F454" s="2"/>
      <c r="G454" s="2"/>
      <c r="H454" s="2"/>
      <c r="I454" s="3"/>
    </row>
    <row r="455" spans="3:9">
      <c r="C455" s="2"/>
      <c r="D455" s="2"/>
      <c r="E455" s="2"/>
      <c r="F455" s="2"/>
      <c r="G455" s="2"/>
      <c r="H455" s="2"/>
      <c r="I455" s="3"/>
    </row>
    <row r="456" spans="3:9">
      <c r="C456" s="2"/>
      <c r="D456" s="2"/>
      <c r="E456" s="2"/>
      <c r="F456" s="2"/>
      <c r="G456" s="2"/>
      <c r="H456" s="2"/>
      <c r="I456" s="3"/>
    </row>
    <row r="457" spans="3:9">
      <c r="C457" s="2"/>
      <c r="D457" s="2"/>
      <c r="E457" s="2"/>
      <c r="F457" s="2"/>
      <c r="G457" s="2"/>
      <c r="H457" s="2"/>
      <c r="I457" s="3"/>
    </row>
    <row r="458" spans="3:9">
      <c r="C458" s="2"/>
      <c r="D458" s="2"/>
      <c r="E458" s="2"/>
      <c r="F458" s="2"/>
      <c r="G458" s="2"/>
      <c r="H458" s="2"/>
      <c r="I458" s="3"/>
    </row>
    <row r="459" spans="3:9">
      <c r="C459" s="2"/>
      <c r="D459" s="2"/>
      <c r="E459" s="2"/>
      <c r="F459" s="2"/>
      <c r="G459" s="2"/>
      <c r="H459" s="2"/>
      <c r="I459" s="3"/>
    </row>
    <row r="460" spans="3:9">
      <c r="C460" s="2"/>
      <c r="D460" s="2"/>
      <c r="E460" s="2"/>
      <c r="F460" s="2"/>
      <c r="G460" s="2"/>
      <c r="H460" s="2"/>
      <c r="I460" s="3"/>
    </row>
    <row r="461" spans="3:9">
      <c r="C461" s="2"/>
      <c r="D461" s="2"/>
      <c r="E461" s="2"/>
      <c r="F461" s="2"/>
      <c r="G461" s="2"/>
      <c r="H461" s="2"/>
      <c r="I461" s="3"/>
    </row>
    <row r="462" spans="3:9">
      <c r="C462" s="2"/>
      <c r="D462" s="2"/>
      <c r="E462" s="2"/>
      <c r="F462" s="2"/>
      <c r="G462" s="2"/>
      <c r="H462" s="2"/>
      <c r="I462" s="3"/>
    </row>
    <row r="463" spans="3:9">
      <c r="C463" s="2"/>
      <c r="D463" s="2"/>
      <c r="E463" s="2"/>
      <c r="F463" s="2"/>
      <c r="G463" s="2"/>
      <c r="H463" s="2"/>
      <c r="I463" s="3"/>
    </row>
    <row r="464" spans="3:9">
      <c r="C464" s="2"/>
      <c r="D464" s="2"/>
      <c r="E464" s="2"/>
      <c r="F464" s="2"/>
      <c r="G464" s="2"/>
      <c r="H464" s="2"/>
      <c r="I464" s="3"/>
    </row>
    <row r="465" spans="3:9">
      <c r="C465" s="2"/>
      <c r="D465" s="2"/>
      <c r="E465" s="2"/>
      <c r="F465" s="2"/>
      <c r="G465" s="2"/>
      <c r="H465" s="2"/>
      <c r="I465" s="3"/>
    </row>
    <row r="466" spans="3:9">
      <c r="C466" s="2"/>
      <c r="D466" s="2"/>
      <c r="E466" s="2"/>
      <c r="F466" s="2"/>
      <c r="G466" s="2"/>
      <c r="H466" s="2"/>
      <c r="I466" s="3"/>
    </row>
    <row r="467" spans="3:9">
      <c r="C467" s="2"/>
      <c r="D467" s="2"/>
      <c r="E467" s="2"/>
      <c r="F467" s="2"/>
      <c r="G467" s="2"/>
      <c r="H467" s="2"/>
      <c r="I467" s="3"/>
    </row>
    <row r="468" spans="3:9">
      <c r="C468" s="2"/>
      <c r="D468" s="2"/>
      <c r="E468" s="2"/>
      <c r="F468" s="2"/>
      <c r="G468" s="2"/>
      <c r="H468" s="2"/>
      <c r="I468" s="3"/>
    </row>
    <row r="469" spans="3:9">
      <c r="C469" s="2"/>
      <c r="D469" s="2"/>
      <c r="E469" s="2"/>
      <c r="F469" s="2"/>
      <c r="G469" s="2"/>
      <c r="H469" s="2"/>
      <c r="I469" s="3"/>
    </row>
    <row r="470" spans="3:9">
      <c r="C470" s="2"/>
      <c r="D470" s="2"/>
      <c r="E470" s="2"/>
      <c r="F470" s="2"/>
      <c r="G470" s="2"/>
      <c r="H470" s="2"/>
      <c r="I470" s="3"/>
    </row>
    <row r="471" spans="3:9">
      <c r="C471" s="2"/>
      <c r="D471" s="2"/>
      <c r="E471" s="2"/>
      <c r="F471" s="2"/>
      <c r="G471" s="2"/>
      <c r="H471" s="2"/>
      <c r="I471" s="3"/>
    </row>
    <row r="472" spans="3:9">
      <c r="C472" s="2"/>
      <c r="D472" s="2"/>
      <c r="E472" s="2"/>
      <c r="F472" s="2"/>
      <c r="G472" s="2"/>
      <c r="H472" s="2"/>
      <c r="I472" s="3"/>
    </row>
    <row r="473" spans="3:9">
      <c r="C473" s="2"/>
      <c r="D473" s="2"/>
      <c r="E473" s="2"/>
      <c r="F473" s="2"/>
      <c r="G473" s="2"/>
      <c r="H473" s="2"/>
      <c r="I473" s="3"/>
    </row>
    <row r="474" spans="3:9">
      <c r="C474" s="2"/>
      <c r="D474" s="2"/>
      <c r="E474" s="2"/>
      <c r="F474" s="2"/>
      <c r="G474" s="2"/>
      <c r="H474" s="2"/>
      <c r="I474" s="3"/>
    </row>
    <row r="475" spans="3:9">
      <c r="C475" s="2"/>
      <c r="D475" s="2"/>
      <c r="E475" s="2"/>
      <c r="F475" s="2"/>
      <c r="G475" s="2"/>
      <c r="H475" s="2"/>
      <c r="I475" s="3"/>
    </row>
    <row r="476" spans="3:9">
      <c r="C476" s="2"/>
      <c r="D476" s="2"/>
      <c r="E476" s="2"/>
      <c r="F476" s="2"/>
      <c r="G476" s="2"/>
      <c r="H476" s="2"/>
      <c r="I476" s="3"/>
    </row>
    <row r="477" spans="3:9">
      <c r="C477" s="2"/>
      <c r="D477" s="2"/>
      <c r="E477" s="2"/>
      <c r="F477" s="2"/>
      <c r="G477" s="2"/>
      <c r="H477" s="2"/>
      <c r="I477" s="3"/>
    </row>
    <row r="478" spans="3:9">
      <c r="C478" s="2"/>
      <c r="D478" s="2"/>
      <c r="E478" s="2"/>
      <c r="F478" s="2"/>
      <c r="G478" s="2"/>
      <c r="H478" s="2"/>
      <c r="I478" s="3"/>
    </row>
    <row r="479" spans="3:9">
      <c r="C479" s="2"/>
      <c r="D479" s="2"/>
      <c r="E479" s="2"/>
      <c r="F479" s="2"/>
      <c r="G479" s="2"/>
      <c r="H479" s="2"/>
      <c r="I479" s="3"/>
    </row>
    <row r="480" spans="3:9">
      <c r="C480" s="2"/>
      <c r="D480" s="2"/>
      <c r="E480" s="2"/>
      <c r="F480" s="2"/>
      <c r="G480" s="2"/>
      <c r="H480" s="2"/>
      <c r="I480" s="3"/>
    </row>
    <row r="481" spans="3:9">
      <c r="C481" s="2"/>
      <c r="D481" s="2"/>
      <c r="E481" s="2"/>
      <c r="F481" s="2"/>
      <c r="G481" s="2"/>
      <c r="H481" s="2"/>
      <c r="I481" s="3"/>
    </row>
    <row r="482" spans="3:9">
      <c r="C482" s="2"/>
      <c r="D482" s="2"/>
      <c r="E482" s="2"/>
      <c r="F482" s="2"/>
      <c r="G482" s="2"/>
      <c r="H482" s="2"/>
      <c r="I482" s="3"/>
    </row>
    <row r="483" spans="3:9">
      <c r="C483" s="2"/>
      <c r="D483" s="2"/>
      <c r="E483" s="2"/>
      <c r="F483" s="2"/>
      <c r="G483" s="2"/>
      <c r="H483" s="2"/>
      <c r="I483" s="3"/>
    </row>
    <row r="484" spans="3:9">
      <c r="C484" s="2"/>
      <c r="D484" s="2"/>
      <c r="E484" s="2"/>
      <c r="F484" s="2"/>
      <c r="G484" s="2"/>
      <c r="H484" s="2"/>
      <c r="I484" s="3"/>
    </row>
    <row r="485" spans="3:9">
      <c r="C485" s="2"/>
      <c r="D485" s="2"/>
      <c r="E485" s="2"/>
      <c r="F485" s="2"/>
      <c r="G485" s="2"/>
      <c r="H485" s="2"/>
      <c r="I485" s="3"/>
    </row>
    <row r="486" spans="3:9">
      <c r="C486" s="2"/>
      <c r="D486" s="2"/>
      <c r="E486" s="2"/>
      <c r="F486" s="2"/>
      <c r="G486" s="2"/>
      <c r="H486" s="2"/>
      <c r="I486" s="3"/>
    </row>
    <row r="487" spans="3:9">
      <c r="C487" s="2"/>
      <c r="D487" s="2"/>
      <c r="E487" s="2"/>
      <c r="F487" s="2"/>
      <c r="G487" s="2"/>
      <c r="H487" s="2"/>
      <c r="I487" s="3"/>
    </row>
    <row r="488" spans="3:9">
      <c r="C488" s="2"/>
      <c r="D488" s="2"/>
      <c r="E488" s="2"/>
      <c r="F488" s="2"/>
      <c r="G488" s="2"/>
      <c r="H488" s="2"/>
      <c r="I488" s="3"/>
    </row>
    <row r="489" spans="3:9">
      <c r="C489" s="2"/>
      <c r="D489" s="2"/>
      <c r="E489" s="2"/>
      <c r="F489" s="2"/>
      <c r="G489" s="2"/>
      <c r="H489" s="2"/>
      <c r="I489" s="3"/>
    </row>
    <row r="490" spans="3:9">
      <c r="C490" s="2"/>
      <c r="D490" s="2"/>
      <c r="E490" s="2"/>
      <c r="F490" s="2"/>
      <c r="G490" s="2"/>
      <c r="H490" s="2"/>
      <c r="I490" s="3"/>
    </row>
    <row r="491" spans="3:9">
      <c r="C491" s="2"/>
      <c r="D491" s="2"/>
      <c r="E491" s="2"/>
      <c r="F491" s="2"/>
      <c r="G491" s="2"/>
      <c r="H491" s="2"/>
      <c r="I491" s="3"/>
    </row>
    <row r="492" spans="3:9">
      <c r="C492" s="2"/>
      <c r="D492" s="2"/>
      <c r="E492" s="2"/>
      <c r="F492" s="2"/>
      <c r="G492" s="2"/>
      <c r="H492" s="2"/>
      <c r="I492" s="3"/>
    </row>
    <row r="493" spans="3:9">
      <c r="C493" s="2"/>
      <c r="D493" s="2"/>
      <c r="E493" s="2"/>
      <c r="F493" s="2"/>
      <c r="G493" s="2"/>
      <c r="H493" s="2"/>
      <c r="I493" s="3"/>
    </row>
    <row r="494" spans="3:9">
      <c r="C494" s="2"/>
      <c r="D494" s="2"/>
      <c r="E494" s="2"/>
      <c r="F494" s="2"/>
      <c r="G494" s="2"/>
      <c r="H494" s="2"/>
      <c r="I494" s="3"/>
    </row>
    <row r="495" spans="3:9">
      <c r="C495" s="2"/>
      <c r="D495" s="2"/>
      <c r="E495" s="2"/>
      <c r="F495" s="2"/>
      <c r="G495" s="2"/>
      <c r="H495" s="2"/>
      <c r="I495" s="3"/>
    </row>
    <row r="496" spans="3:9">
      <c r="C496" s="2"/>
      <c r="D496" s="2"/>
      <c r="E496" s="2"/>
      <c r="F496" s="2"/>
      <c r="G496" s="2"/>
      <c r="H496" s="2"/>
      <c r="I496" s="3"/>
    </row>
    <row r="497" spans="3:9">
      <c r="C497" s="2"/>
      <c r="D497" s="2"/>
      <c r="E497" s="2"/>
      <c r="F497" s="2"/>
      <c r="G497" s="2"/>
      <c r="H497" s="2"/>
      <c r="I497" s="3"/>
    </row>
    <row r="498" spans="3:9">
      <c r="C498" s="2"/>
      <c r="D498" s="2"/>
      <c r="E498" s="2"/>
      <c r="F498" s="2"/>
      <c r="G498" s="2"/>
      <c r="H498" s="2"/>
      <c r="I498" s="3"/>
    </row>
    <row r="499" spans="3:9">
      <c r="C499" s="2"/>
      <c r="D499" s="2"/>
      <c r="E499" s="2"/>
      <c r="F499" s="2"/>
      <c r="G499" s="2"/>
      <c r="H499" s="2"/>
      <c r="I499" s="3"/>
    </row>
    <row r="500" spans="3:9">
      <c r="C500" s="2"/>
      <c r="D500" s="2"/>
      <c r="E500" s="2"/>
      <c r="F500" s="2"/>
      <c r="G500" s="2"/>
      <c r="H500" s="2"/>
      <c r="I500" s="3"/>
    </row>
    <row r="501" spans="3:9">
      <c r="C501" s="2"/>
      <c r="D501" s="2"/>
      <c r="E501" s="2"/>
      <c r="F501" s="2"/>
      <c r="G501" s="2"/>
      <c r="H501" s="2"/>
      <c r="I501" s="3"/>
    </row>
    <row r="502" spans="3:9">
      <c r="C502" s="2"/>
      <c r="D502" s="2"/>
      <c r="E502" s="2"/>
      <c r="F502" s="2"/>
      <c r="G502" s="2"/>
      <c r="H502" s="2"/>
      <c r="I502" s="3"/>
    </row>
    <row r="503" spans="3:9">
      <c r="C503" s="2"/>
      <c r="D503" s="2"/>
      <c r="E503" s="2"/>
      <c r="F503" s="2"/>
      <c r="G503" s="2"/>
      <c r="H503" s="2"/>
      <c r="I503" s="3"/>
    </row>
    <row r="504" spans="3:9">
      <c r="C504" s="2"/>
      <c r="D504" s="2"/>
      <c r="E504" s="2"/>
      <c r="F504" s="2"/>
      <c r="G504" s="2"/>
      <c r="H504" s="2"/>
      <c r="I504" s="3"/>
    </row>
    <row r="505" spans="3:9">
      <c r="C505" s="2"/>
      <c r="D505" s="2"/>
      <c r="E505" s="2"/>
      <c r="F505" s="2"/>
      <c r="G505" s="2"/>
      <c r="H505" s="2"/>
      <c r="I505" s="3"/>
    </row>
    <row r="506" spans="3:9">
      <c r="C506" s="2"/>
      <c r="D506" s="2"/>
      <c r="E506" s="2"/>
      <c r="F506" s="2"/>
      <c r="G506" s="2"/>
      <c r="H506" s="2"/>
      <c r="I506" s="3"/>
    </row>
    <row r="507" spans="3:9">
      <c r="C507" s="2"/>
      <c r="D507" s="2"/>
      <c r="E507" s="2"/>
      <c r="F507" s="2"/>
      <c r="G507" s="2"/>
      <c r="H507" s="2"/>
      <c r="I507" s="3"/>
    </row>
    <row r="508" spans="3:9">
      <c r="C508" s="2"/>
      <c r="D508" s="2"/>
      <c r="E508" s="2"/>
      <c r="F508" s="2"/>
      <c r="G508" s="2"/>
      <c r="H508" s="2"/>
      <c r="I508" s="3"/>
    </row>
    <row r="509" spans="3:9">
      <c r="C509" s="2"/>
      <c r="D509" s="2"/>
      <c r="E509" s="2"/>
      <c r="F509" s="2"/>
      <c r="G509" s="2"/>
      <c r="H509" s="2"/>
      <c r="I509" s="3"/>
    </row>
    <row r="510" spans="3:9">
      <c r="C510" s="2"/>
      <c r="D510" s="2"/>
      <c r="E510" s="2"/>
      <c r="F510" s="2"/>
      <c r="G510" s="2"/>
      <c r="H510" s="2"/>
      <c r="I510" s="3"/>
    </row>
    <row r="511" spans="3:9">
      <c r="C511" s="2"/>
      <c r="D511" s="2"/>
      <c r="E511" s="2"/>
      <c r="F511" s="2"/>
      <c r="G511" s="2"/>
      <c r="H511" s="2"/>
      <c r="I511" s="3"/>
    </row>
    <row r="512" spans="3:9">
      <c r="C512" s="2"/>
      <c r="D512" s="2"/>
      <c r="E512" s="2"/>
      <c r="F512" s="2"/>
      <c r="G512" s="2"/>
      <c r="H512" s="2"/>
      <c r="I512" s="3"/>
    </row>
    <row r="513" spans="3:9">
      <c r="C513" s="2"/>
      <c r="D513" s="2"/>
      <c r="E513" s="2"/>
      <c r="F513" s="2"/>
      <c r="G513" s="2"/>
      <c r="H513" s="2"/>
      <c r="I513" s="3"/>
    </row>
    <row r="514" spans="3:9">
      <c r="C514" s="2"/>
      <c r="D514" s="2"/>
      <c r="E514" s="2"/>
      <c r="F514" s="2"/>
      <c r="G514" s="2"/>
      <c r="H514" s="2"/>
      <c r="I514" s="3"/>
    </row>
    <row r="515" spans="3:9">
      <c r="C515" s="2"/>
      <c r="D515" s="2"/>
      <c r="E515" s="2"/>
      <c r="F515" s="2"/>
      <c r="G515" s="2"/>
      <c r="H515" s="2"/>
      <c r="I515" s="3"/>
    </row>
    <row r="516" spans="3:9">
      <c r="C516" s="2"/>
      <c r="D516" s="2"/>
      <c r="E516" s="2"/>
      <c r="F516" s="2"/>
      <c r="G516" s="2"/>
      <c r="H516" s="2"/>
      <c r="I516" s="3"/>
    </row>
    <row r="517" spans="3:9">
      <c r="C517" s="2"/>
      <c r="D517" s="2"/>
      <c r="E517" s="2"/>
      <c r="F517" s="2"/>
      <c r="G517" s="2"/>
      <c r="H517" s="2"/>
      <c r="I517" s="3"/>
    </row>
    <row r="518" spans="3:9">
      <c r="C518" s="2"/>
      <c r="D518" s="2"/>
      <c r="E518" s="2"/>
      <c r="F518" s="2"/>
      <c r="G518" s="2"/>
      <c r="H518" s="2"/>
      <c r="I518" s="3"/>
    </row>
    <row r="519" spans="3:9">
      <c r="C519" s="2"/>
      <c r="D519" s="2"/>
      <c r="E519" s="2"/>
      <c r="F519" s="2"/>
      <c r="G519" s="2"/>
      <c r="H519" s="2"/>
      <c r="I519" s="3"/>
    </row>
    <row r="520" spans="3:9">
      <c r="C520" s="2"/>
      <c r="D520" s="2"/>
      <c r="E520" s="2"/>
      <c r="F520" s="2"/>
      <c r="G520" s="2"/>
      <c r="H520" s="2"/>
      <c r="I520" s="3"/>
    </row>
    <row r="521" spans="3:9">
      <c r="C521" s="2"/>
      <c r="D521" s="2"/>
      <c r="E521" s="2"/>
      <c r="F521" s="2"/>
      <c r="G521" s="2"/>
      <c r="H521" s="2"/>
      <c r="I521" s="3"/>
    </row>
    <row r="522" spans="3:9">
      <c r="C522" s="2"/>
      <c r="D522" s="2"/>
      <c r="E522" s="2"/>
      <c r="F522" s="2"/>
      <c r="G522" s="2"/>
      <c r="H522" s="2"/>
      <c r="I522" s="3"/>
    </row>
    <row r="523" spans="3:9">
      <c r="C523" s="2"/>
      <c r="D523" s="2"/>
      <c r="E523" s="2"/>
      <c r="F523" s="2"/>
      <c r="G523" s="2"/>
      <c r="H523" s="2"/>
      <c r="I523" s="3"/>
    </row>
    <row r="524" spans="3:9">
      <c r="C524" s="2"/>
      <c r="D524" s="2"/>
      <c r="E524" s="2"/>
      <c r="F524" s="2"/>
      <c r="G524" s="2"/>
      <c r="H524" s="2"/>
      <c r="I524" s="3"/>
    </row>
    <row r="525" spans="3:9">
      <c r="C525" s="2"/>
      <c r="D525" s="2"/>
      <c r="E525" s="2"/>
      <c r="F525" s="2"/>
      <c r="G525" s="2"/>
      <c r="H525" s="2"/>
      <c r="I525" s="3"/>
    </row>
    <row r="526" spans="3:9">
      <c r="C526" s="2"/>
      <c r="D526" s="2"/>
      <c r="E526" s="2"/>
      <c r="F526" s="2"/>
      <c r="G526" s="2"/>
      <c r="H526" s="2"/>
      <c r="I526" s="3"/>
    </row>
    <row r="527" spans="3:9">
      <c r="C527" s="2"/>
      <c r="D527" s="2"/>
      <c r="E527" s="2"/>
      <c r="F527" s="2"/>
      <c r="G527" s="2"/>
      <c r="H527" s="2"/>
      <c r="I527" s="3"/>
    </row>
    <row r="528" spans="3:9">
      <c r="C528" s="2"/>
      <c r="D528" s="2"/>
      <c r="E528" s="2"/>
      <c r="F528" s="2"/>
      <c r="G528" s="2"/>
      <c r="H528" s="2"/>
      <c r="I528" s="3"/>
    </row>
    <row r="529" spans="3:9">
      <c r="C529" s="2"/>
      <c r="D529" s="2"/>
      <c r="E529" s="2"/>
      <c r="F529" s="2"/>
      <c r="G529" s="2"/>
      <c r="H529" s="2"/>
      <c r="I529" s="3"/>
    </row>
    <row r="530" spans="3:9">
      <c r="C530" s="2"/>
      <c r="D530" s="2"/>
      <c r="E530" s="2"/>
      <c r="F530" s="2"/>
      <c r="G530" s="2"/>
      <c r="H530" s="2"/>
      <c r="I530" s="3"/>
    </row>
    <row r="531" spans="3:9">
      <c r="C531" s="2"/>
      <c r="D531" s="2"/>
      <c r="E531" s="2"/>
      <c r="F531" s="2"/>
      <c r="G531" s="2"/>
      <c r="H531" s="2"/>
      <c r="I531" s="3"/>
    </row>
    <row r="532" spans="3:9">
      <c r="C532" s="2"/>
      <c r="D532" s="2"/>
      <c r="E532" s="2"/>
      <c r="F532" s="2"/>
      <c r="G532" s="2"/>
      <c r="H532" s="2"/>
      <c r="I532" s="3"/>
    </row>
    <row r="533" spans="3:9">
      <c r="C533" s="2"/>
      <c r="D533" s="2"/>
      <c r="E533" s="2"/>
      <c r="F533" s="2"/>
      <c r="G533" s="2"/>
      <c r="H533" s="2"/>
      <c r="I533" s="3"/>
    </row>
    <row r="534" spans="3:9">
      <c r="C534" s="2"/>
      <c r="D534" s="2"/>
      <c r="E534" s="2"/>
      <c r="F534" s="2"/>
      <c r="G534" s="2"/>
      <c r="H534" s="2"/>
      <c r="I534" s="3"/>
    </row>
    <row r="535" spans="3:9">
      <c r="C535" s="2"/>
      <c r="D535" s="2"/>
      <c r="E535" s="2"/>
      <c r="F535" s="2"/>
      <c r="G535" s="2"/>
      <c r="H535" s="2"/>
      <c r="I535" s="3"/>
    </row>
    <row r="536" spans="3:9">
      <c r="C536" s="2"/>
      <c r="D536" s="2"/>
      <c r="E536" s="2"/>
      <c r="F536" s="2"/>
      <c r="G536" s="2"/>
      <c r="H536" s="2"/>
      <c r="I536" s="3"/>
    </row>
    <row r="537" spans="3:9">
      <c r="C537" s="2"/>
      <c r="D537" s="2"/>
      <c r="E537" s="2"/>
      <c r="F537" s="2"/>
      <c r="G537" s="2"/>
      <c r="H537" s="2"/>
      <c r="I537" s="3"/>
    </row>
    <row r="538" spans="3:9">
      <c r="C538" s="2"/>
      <c r="D538" s="2"/>
      <c r="E538" s="2"/>
      <c r="F538" s="2"/>
      <c r="G538" s="2"/>
      <c r="H538" s="2"/>
      <c r="I538" s="3"/>
    </row>
    <row r="539" spans="3:9">
      <c r="C539" s="2"/>
      <c r="D539" s="2"/>
      <c r="E539" s="2"/>
      <c r="F539" s="2"/>
      <c r="G539" s="2"/>
      <c r="H539" s="2"/>
      <c r="I539" s="3"/>
    </row>
    <row r="540" spans="3:9">
      <c r="C540" s="2"/>
      <c r="D540" s="2"/>
      <c r="E540" s="2"/>
      <c r="F540" s="2"/>
      <c r="G540" s="2"/>
      <c r="H540" s="2"/>
      <c r="I540" s="3"/>
    </row>
    <row r="541" spans="3:9">
      <c r="C541" s="2"/>
      <c r="D541" s="2"/>
      <c r="E541" s="2"/>
      <c r="F541" s="2"/>
      <c r="G541" s="2"/>
      <c r="H541" s="2"/>
      <c r="I541" s="3"/>
    </row>
    <row r="542" spans="3:9">
      <c r="C542" s="2"/>
      <c r="D542" s="2"/>
      <c r="E542" s="2"/>
      <c r="F542" s="2"/>
      <c r="G542" s="2"/>
      <c r="H542" s="2"/>
      <c r="I542" s="3"/>
    </row>
    <row r="543" spans="3:9">
      <c r="C543" s="2"/>
      <c r="D543" s="2"/>
      <c r="E543" s="2"/>
      <c r="F543" s="2"/>
      <c r="G543" s="2"/>
      <c r="H543" s="2"/>
      <c r="I543" s="3"/>
    </row>
    <row r="544" spans="3:9">
      <c r="C544" s="2"/>
      <c r="D544" s="2"/>
      <c r="E544" s="2"/>
      <c r="F544" s="2"/>
      <c r="G544" s="2"/>
      <c r="H544" s="2"/>
      <c r="I544" s="3"/>
    </row>
    <row r="545" spans="3:9">
      <c r="C545" s="2"/>
      <c r="D545" s="2"/>
      <c r="E545" s="2"/>
      <c r="F545" s="2"/>
      <c r="G545" s="2"/>
      <c r="H545" s="2"/>
      <c r="I545" s="3"/>
    </row>
    <row r="546" spans="3:9">
      <c r="C546" s="2"/>
      <c r="D546" s="2"/>
      <c r="E546" s="2"/>
      <c r="F546" s="2"/>
      <c r="G546" s="2"/>
      <c r="H546" s="2"/>
      <c r="I546" s="3"/>
    </row>
    <row r="547" spans="3:9">
      <c r="C547" s="2"/>
      <c r="D547" s="2"/>
      <c r="E547" s="2"/>
      <c r="F547" s="2"/>
      <c r="G547" s="2"/>
      <c r="H547" s="2"/>
      <c r="I547" s="3"/>
    </row>
    <row r="548" spans="3:9">
      <c r="C548" s="2"/>
      <c r="D548" s="2"/>
      <c r="E548" s="2"/>
      <c r="F548" s="2"/>
      <c r="G548" s="2"/>
      <c r="H548" s="2"/>
      <c r="I548" s="3"/>
    </row>
    <row r="549" spans="3:9">
      <c r="C549" s="2"/>
      <c r="D549" s="2"/>
      <c r="E549" s="2"/>
      <c r="F549" s="2"/>
      <c r="G549" s="2"/>
      <c r="H549" s="2"/>
      <c r="I549" s="3"/>
    </row>
    <row r="550" spans="3:9">
      <c r="C550" s="2"/>
      <c r="D550" s="2"/>
      <c r="E550" s="2"/>
      <c r="F550" s="2"/>
      <c r="G550" s="2"/>
      <c r="H550" s="2"/>
      <c r="I550" s="3"/>
    </row>
    <row r="551" spans="3:9">
      <c r="C551" s="2"/>
      <c r="D551" s="2"/>
      <c r="E551" s="2"/>
      <c r="F551" s="2"/>
      <c r="G551" s="2"/>
      <c r="H551" s="2"/>
      <c r="I551" s="3"/>
    </row>
    <row r="552" spans="3:9">
      <c r="C552" s="2"/>
      <c r="D552" s="2"/>
      <c r="E552" s="2"/>
      <c r="F552" s="2"/>
      <c r="G552" s="2"/>
      <c r="H552" s="2"/>
      <c r="I552" s="3"/>
    </row>
    <row r="553" spans="3:9">
      <c r="C553" s="2"/>
      <c r="D553" s="2"/>
      <c r="E553" s="2"/>
      <c r="F553" s="2"/>
      <c r="G553" s="2"/>
      <c r="H553" s="2"/>
      <c r="I553" s="3"/>
    </row>
    <row r="554" spans="3:9">
      <c r="C554" s="2"/>
      <c r="D554" s="2"/>
      <c r="E554" s="2"/>
      <c r="F554" s="2"/>
      <c r="G554" s="2"/>
      <c r="H554" s="2"/>
      <c r="I554" s="3"/>
    </row>
    <row r="555" spans="3:9">
      <c r="C555" s="2"/>
      <c r="D555" s="2"/>
      <c r="E555" s="2"/>
      <c r="F555" s="2"/>
      <c r="G555" s="2"/>
      <c r="H555" s="2"/>
      <c r="I555" s="3"/>
    </row>
    <row r="556" spans="3:9">
      <c r="C556" s="2"/>
      <c r="D556" s="2"/>
      <c r="E556" s="2"/>
      <c r="F556" s="2"/>
      <c r="G556" s="2"/>
      <c r="H556" s="2"/>
      <c r="I556" s="3"/>
    </row>
    <row r="557" spans="3:9">
      <c r="C557" s="2"/>
      <c r="D557" s="2"/>
      <c r="E557" s="2"/>
      <c r="F557" s="2"/>
      <c r="G557" s="2"/>
      <c r="H557" s="2"/>
      <c r="I557" s="3"/>
    </row>
    <row r="558" spans="3:9">
      <c r="C558" s="2"/>
      <c r="D558" s="2"/>
      <c r="E558" s="2"/>
      <c r="F558" s="2"/>
      <c r="G558" s="2"/>
      <c r="H558" s="2"/>
      <c r="I558" s="3"/>
    </row>
    <row r="559" spans="3:9">
      <c r="C559" s="2"/>
      <c r="D559" s="2"/>
      <c r="E559" s="2"/>
      <c r="F559" s="2"/>
      <c r="G559" s="2"/>
      <c r="H559" s="2"/>
      <c r="I559" s="3"/>
    </row>
    <row r="560" spans="3:9">
      <c r="C560" s="2"/>
      <c r="D560" s="2"/>
      <c r="E560" s="2"/>
      <c r="F560" s="2"/>
      <c r="G560" s="2"/>
      <c r="H560" s="2"/>
      <c r="I560" s="3"/>
    </row>
    <row r="561" spans="3:9">
      <c r="C561" s="2"/>
      <c r="D561" s="2"/>
      <c r="E561" s="2"/>
      <c r="F561" s="2"/>
      <c r="G561" s="2"/>
      <c r="H561" s="2"/>
      <c r="I561" s="3"/>
    </row>
    <row r="562" spans="3:9">
      <c r="C562" s="2"/>
      <c r="D562" s="2"/>
      <c r="E562" s="2"/>
      <c r="F562" s="2"/>
      <c r="G562" s="2"/>
      <c r="H562" s="2"/>
      <c r="I562" s="3"/>
    </row>
    <row r="563" spans="3:9">
      <c r="C563" s="2"/>
      <c r="D563" s="2"/>
      <c r="E563" s="2"/>
      <c r="F563" s="2"/>
      <c r="G563" s="2"/>
      <c r="H563" s="2"/>
      <c r="I563" s="3"/>
    </row>
    <row r="564" spans="3:9">
      <c r="C564" s="2"/>
      <c r="D564" s="2"/>
      <c r="E564" s="2"/>
      <c r="F564" s="2"/>
      <c r="G564" s="2"/>
      <c r="H564" s="2"/>
      <c r="I564" s="3"/>
    </row>
    <row r="565" spans="3:9">
      <c r="C565" s="2"/>
      <c r="D565" s="2"/>
      <c r="E565" s="2"/>
      <c r="F565" s="2"/>
      <c r="G565" s="2"/>
      <c r="H565" s="2"/>
      <c r="I565" s="3"/>
    </row>
    <row r="566" spans="3:9">
      <c r="C566" s="2"/>
      <c r="D566" s="2"/>
      <c r="E566" s="2"/>
      <c r="F566" s="2"/>
      <c r="G566" s="2"/>
      <c r="H566" s="2"/>
      <c r="I566" s="3"/>
    </row>
    <row r="567" spans="3:9">
      <c r="C567" s="2"/>
      <c r="D567" s="2"/>
      <c r="E567" s="2"/>
      <c r="F567" s="2"/>
      <c r="G567" s="2"/>
      <c r="H567" s="2"/>
      <c r="I567" s="3"/>
    </row>
    <row r="568" spans="3:9">
      <c r="C568" s="2"/>
      <c r="D568" s="2"/>
      <c r="E568" s="2"/>
      <c r="F568" s="2"/>
      <c r="G568" s="2"/>
      <c r="H568" s="2"/>
      <c r="I568" s="3"/>
    </row>
    <row r="569" spans="3:9">
      <c r="C569" s="2"/>
      <c r="D569" s="2"/>
      <c r="E569" s="2"/>
      <c r="F569" s="2"/>
      <c r="G569" s="2"/>
      <c r="H569" s="2"/>
      <c r="I569" s="3"/>
    </row>
    <row r="570" spans="3:9">
      <c r="C570" s="2"/>
      <c r="D570" s="2"/>
      <c r="E570" s="2"/>
      <c r="F570" s="2"/>
      <c r="G570" s="2"/>
      <c r="H570" s="2"/>
      <c r="I570" s="3"/>
    </row>
    <row r="571" spans="3:9">
      <c r="C571" s="2"/>
      <c r="D571" s="2"/>
      <c r="E571" s="2"/>
      <c r="F571" s="2"/>
      <c r="G571" s="2"/>
      <c r="H571" s="2"/>
      <c r="I571" s="3"/>
    </row>
    <row r="572" spans="3:9">
      <c r="C572" s="2"/>
      <c r="D572" s="2"/>
      <c r="E572" s="2"/>
      <c r="F572" s="2"/>
      <c r="G572" s="2"/>
      <c r="H572" s="2"/>
      <c r="I572" s="3"/>
    </row>
    <row r="573" spans="3:9">
      <c r="C573" s="2"/>
      <c r="D573" s="2"/>
      <c r="E573" s="2"/>
      <c r="F573" s="2"/>
      <c r="G573" s="2"/>
      <c r="H573" s="2"/>
      <c r="I573" s="3"/>
    </row>
    <row r="574" spans="3:9">
      <c r="C574" s="2"/>
      <c r="D574" s="2"/>
      <c r="E574" s="2"/>
      <c r="F574" s="2"/>
      <c r="G574" s="2"/>
      <c r="H574" s="2"/>
      <c r="I574" s="3"/>
    </row>
    <row r="575" spans="3:9">
      <c r="C575" s="2"/>
      <c r="D575" s="2"/>
      <c r="E575" s="2"/>
      <c r="F575" s="2"/>
      <c r="G575" s="2"/>
      <c r="H575" s="2"/>
      <c r="I575" s="3"/>
    </row>
    <row r="576" spans="3:9">
      <c r="C576" s="2"/>
      <c r="D576" s="2"/>
      <c r="E576" s="2"/>
      <c r="F576" s="2"/>
      <c r="G576" s="2"/>
      <c r="H576" s="2"/>
      <c r="I576" s="3"/>
    </row>
    <row r="577" spans="3:9">
      <c r="C577" s="2"/>
      <c r="D577" s="2"/>
      <c r="E577" s="2"/>
      <c r="F577" s="2"/>
      <c r="G577" s="2"/>
      <c r="H577" s="2"/>
      <c r="I577" s="3"/>
    </row>
    <row r="578" spans="3:9">
      <c r="C578" s="2"/>
      <c r="D578" s="2"/>
      <c r="E578" s="2"/>
      <c r="F578" s="2"/>
      <c r="G578" s="2"/>
      <c r="H578" s="2"/>
      <c r="I578" s="3"/>
    </row>
    <row r="579" spans="3:9">
      <c r="C579" s="2"/>
      <c r="D579" s="2"/>
      <c r="E579" s="2"/>
      <c r="F579" s="2"/>
      <c r="G579" s="2"/>
      <c r="H579" s="2"/>
      <c r="I579" s="3"/>
    </row>
    <row r="580" spans="3:9">
      <c r="C580" s="2"/>
      <c r="D580" s="2"/>
      <c r="E580" s="2"/>
      <c r="F580" s="2"/>
      <c r="G580" s="2"/>
      <c r="H580" s="2"/>
      <c r="I580" s="3"/>
    </row>
    <row r="581" spans="3:9">
      <c r="C581" s="2"/>
      <c r="D581" s="2"/>
      <c r="E581" s="2"/>
      <c r="F581" s="2"/>
      <c r="G581" s="2"/>
      <c r="H581" s="2"/>
      <c r="I581" s="3"/>
    </row>
    <row r="582" spans="3:9">
      <c r="C582" s="2"/>
      <c r="D582" s="2"/>
      <c r="E582" s="2"/>
      <c r="F582" s="2"/>
      <c r="G582" s="2"/>
      <c r="H582" s="2"/>
      <c r="I582" s="3"/>
    </row>
    <row r="583" spans="3:9">
      <c r="C583" s="2"/>
      <c r="D583" s="2"/>
      <c r="E583" s="2"/>
      <c r="F583" s="2"/>
      <c r="G583" s="2"/>
      <c r="H583" s="2"/>
      <c r="I583" s="3"/>
    </row>
    <row r="584" spans="3:9">
      <c r="C584" s="2"/>
      <c r="D584" s="2"/>
      <c r="E584" s="2"/>
      <c r="F584" s="2"/>
      <c r="G584" s="2"/>
      <c r="H584" s="2"/>
      <c r="I584" s="3"/>
    </row>
    <row r="585" spans="3:9">
      <c r="C585" s="2"/>
      <c r="D585" s="2"/>
      <c r="E585" s="2"/>
      <c r="F585" s="2"/>
      <c r="G585" s="2"/>
      <c r="H585" s="2"/>
      <c r="I585" s="3"/>
    </row>
    <row r="586" spans="3:9">
      <c r="C586" s="2"/>
      <c r="D586" s="2"/>
      <c r="E586" s="2"/>
      <c r="F586" s="2"/>
      <c r="G586" s="2"/>
      <c r="H586" s="2"/>
      <c r="I586" s="3"/>
    </row>
    <row r="587" spans="3:9">
      <c r="C587" s="2"/>
      <c r="D587" s="2"/>
      <c r="E587" s="2"/>
      <c r="F587" s="2"/>
      <c r="G587" s="2"/>
      <c r="H587" s="2"/>
      <c r="I587" s="3"/>
    </row>
    <row r="588" spans="3:9">
      <c r="C588" s="2"/>
      <c r="D588" s="2"/>
      <c r="E588" s="2"/>
      <c r="F588" s="2"/>
      <c r="G588" s="2"/>
      <c r="H588" s="2"/>
      <c r="I588" s="3"/>
    </row>
    <row r="589" spans="3:9">
      <c r="C589" s="2"/>
      <c r="D589" s="2"/>
      <c r="E589" s="2"/>
      <c r="F589" s="2"/>
      <c r="G589" s="2"/>
      <c r="H589" s="2"/>
      <c r="I589" s="3"/>
    </row>
    <row r="590" spans="3:9">
      <c r="C590" s="2"/>
      <c r="D590" s="2"/>
      <c r="E590" s="2"/>
      <c r="F590" s="2"/>
      <c r="G590" s="2"/>
      <c r="H590" s="2"/>
      <c r="I590" s="3"/>
    </row>
    <row r="591" spans="3:9">
      <c r="C591" s="2"/>
      <c r="D591" s="2"/>
      <c r="E591" s="2"/>
      <c r="F591" s="2"/>
      <c r="G591" s="2"/>
      <c r="H591" s="2"/>
      <c r="I591" s="3"/>
    </row>
    <row r="592" spans="3:9">
      <c r="C592" s="2"/>
      <c r="D592" s="2"/>
      <c r="E592" s="2"/>
      <c r="F592" s="2"/>
      <c r="G592" s="2"/>
      <c r="H592" s="2"/>
      <c r="I592" s="3"/>
    </row>
    <row r="593" spans="3:9">
      <c r="C593" s="2"/>
      <c r="D593" s="2"/>
      <c r="E593" s="2"/>
      <c r="F593" s="2"/>
      <c r="G593" s="2"/>
      <c r="H593" s="2"/>
      <c r="I593" s="3"/>
    </row>
    <row r="594" spans="3:9">
      <c r="C594" s="2"/>
      <c r="D594" s="2"/>
      <c r="E594" s="2"/>
      <c r="F594" s="2"/>
      <c r="G594" s="2"/>
      <c r="H594" s="2"/>
      <c r="I594" s="3"/>
    </row>
    <row r="595" spans="3:9">
      <c r="C595" s="2"/>
      <c r="D595" s="2"/>
      <c r="E595" s="2"/>
      <c r="F595" s="2"/>
      <c r="G595" s="2"/>
      <c r="H595" s="2"/>
      <c r="I595" s="3"/>
    </row>
    <row r="596" spans="3:9">
      <c r="C596" s="2"/>
      <c r="D596" s="2"/>
      <c r="E596" s="2"/>
      <c r="F596" s="2"/>
      <c r="G596" s="2"/>
      <c r="H596" s="2"/>
      <c r="I596" s="3"/>
    </row>
    <row r="597" spans="3:9">
      <c r="C597" s="2"/>
      <c r="D597" s="2"/>
      <c r="E597" s="2"/>
      <c r="F597" s="2"/>
      <c r="G597" s="2"/>
      <c r="H597" s="2"/>
      <c r="I597" s="3"/>
    </row>
    <row r="598" spans="3:9">
      <c r="C598" s="2"/>
      <c r="D598" s="2"/>
      <c r="E598" s="2"/>
      <c r="F598" s="2"/>
      <c r="G598" s="2"/>
      <c r="H598" s="2"/>
      <c r="I598" s="3"/>
    </row>
    <row r="599" spans="3:9">
      <c r="C599" s="2"/>
      <c r="D599" s="2"/>
      <c r="E599" s="2"/>
      <c r="F599" s="2"/>
      <c r="G599" s="2"/>
      <c r="H599" s="2"/>
      <c r="I599" s="3"/>
    </row>
    <row r="600" spans="3:9">
      <c r="C600" s="2"/>
      <c r="D600" s="2"/>
      <c r="E600" s="2"/>
      <c r="F600" s="2"/>
      <c r="G600" s="2"/>
      <c r="H600" s="2"/>
      <c r="I600" s="3"/>
    </row>
    <row r="601" spans="3:9">
      <c r="C601" s="2"/>
      <c r="D601" s="2"/>
      <c r="E601" s="2"/>
      <c r="F601" s="2"/>
      <c r="G601" s="2"/>
      <c r="H601" s="2"/>
      <c r="I601" s="3"/>
    </row>
    <row r="602" spans="3:9">
      <c r="C602" s="2"/>
      <c r="D602" s="2"/>
      <c r="E602" s="2"/>
      <c r="F602" s="2"/>
      <c r="G602" s="2"/>
      <c r="H602" s="2"/>
      <c r="I602" s="3"/>
    </row>
    <row r="603" spans="3:9">
      <c r="C603" s="2"/>
      <c r="D603" s="2"/>
      <c r="E603" s="2"/>
      <c r="F603" s="2"/>
      <c r="G603" s="2"/>
      <c r="H603" s="2"/>
      <c r="I603" s="3"/>
    </row>
    <row r="604" spans="3:9">
      <c r="C604" s="2"/>
      <c r="D604" s="2"/>
      <c r="E604" s="2"/>
      <c r="F604" s="2"/>
      <c r="G604" s="2"/>
      <c r="H604" s="2"/>
      <c r="I604" s="3"/>
    </row>
    <row r="605" spans="3:9">
      <c r="C605" s="2"/>
      <c r="D605" s="2"/>
      <c r="E605" s="2"/>
      <c r="F605" s="2"/>
      <c r="G605" s="2"/>
      <c r="H605" s="2"/>
      <c r="I605" s="3"/>
    </row>
    <row r="606" spans="3:9">
      <c r="C606" s="2"/>
      <c r="D606" s="2"/>
      <c r="E606" s="2"/>
      <c r="F606" s="2"/>
      <c r="G606" s="2"/>
      <c r="H606" s="2"/>
      <c r="I606" s="3"/>
    </row>
    <row r="607" spans="3:9">
      <c r="C607" s="2"/>
      <c r="D607" s="2"/>
      <c r="E607" s="2"/>
      <c r="F607" s="2"/>
      <c r="G607" s="2"/>
      <c r="H607" s="2"/>
      <c r="I607" s="3"/>
    </row>
    <row r="608" spans="3:9">
      <c r="C608" s="2"/>
      <c r="D608" s="2"/>
      <c r="E608" s="2"/>
      <c r="F608" s="2"/>
      <c r="G608" s="2"/>
      <c r="H608" s="2"/>
      <c r="I608" s="3"/>
    </row>
    <row r="609" spans="3:9">
      <c r="C609" s="2"/>
      <c r="D609" s="2"/>
      <c r="E609" s="2"/>
      <c r="F609" s="2"/>
      <c r="G609" s="2"/>
      <c r="H609" s="2"/>
      <c r="I609" s="3"/>
    </row>
    <row r="610" spans="3:9">
      <c r="C610" s="2"/>
      <c r="D610" s="2"/>
      <c r="E610" s="2"/>
      <c r="F610" s="2"/>
      <c r="G610" s="2"/>
      <c r="H610" s="2"/>
      <c r="I610" s="3"/>
    </row>
    <row r="611" spans="3:9">
      <c r="C611" s="2"/>
      <c r="D611" s="2"/>
      <c r="E611" s="2"/>
      <c r="F611" s="2"/>
      <c r="G611" s="2"/>
      <c r="H611" s="2"/>
      <c r="I611" s="3"/>
    </row>
    <row r="612" spans="3:9">
      <c r="C612" s="2"/>
      <c r="D612" s="2"/>
      <c r="E612" s="2"/>
      <c r="F612" s="2"/>
      <c r="G612" s="2"/>
      <c r="H612" s="2"/>
      <c r="I612" s="3"/>
    </row>
    <row r="613" spans="3:9">
      <c r="C613" s="2"/>
      <c r="D613" s="2"/>
      <c r="E613" s="2"/>
      <c r="F613" s="2"/>
      <c r="G613" s="2"/>
      <c r="H613" s="2"/>
      <c r="I613" s="3"/>
    </row>
    <row r="614" spans="3:9">
      <c r="C614" s="2"/>
      <c r="D614" s="2"/>
      <c r="E614" s="2"/>
      <c r="F614" s="2"/>
      <c r="G614" s="2"/>
      <c r="H614" s="2"/>
      <c r="I614" s="3"/>
    </row>
    <row r="615" spans="3:9">
      <c r="C615" s="2"/>
      <c r="D615" s="2"/>
      <c r="E615" s="2"/>
      <c r="F615" s="2"/>
      <c r="G615" s="2"/>
      <c r="H615" s="2"/>
      <c r="I615" s="3"/>
    </row>
    <row r="616" spans="3:9">
      <c r="C616" s="2"/>
      <c r="D616" s="2"/>
      <c r="E616" s="2"/>
      <c r="F616" s="2"/>
      <c r="G616" s="2"/>
      <c r="H616" s="2"/>
      <c r="I616" s="3"/>
    </row>
    <row r="617" spans="3:9">
      <c r="C617" s="2"/>
      <c r="D617" s="2"/>
      <c r="E617" s="2"/>
      <c r="F617" s="2"/>
      <c r="G617" s="2"/>
      <c r="H617" s="2"/>
      <c r="I617" s="3"/>
    </row>
    <row r="618" spans="3:9">
      <c r="C618" s="2"/>
      <c r="D618" s="2"/>
      <c r="E618" s="2"/>
      <c r="F618" s="2"/>
      <c r="G618" s="2"/>
      <c r="H618" s="2"/>
      <c r="I618" s="3"/>
    </row>
    <row r="619" spans="3:9">
      <c r="C619" s="2"/>
      <c r="D619" s="2"/>
      <c r="E619" s="2"/>
      <c r="F619" s="2"/>
      <c r="G619" s="2"/>
      <c r="H619" s="2"/>
      <c r="I619" s="3"/>
    </row>
    <row r="620" spans="3:9">
      <c r="C620" s="2"/>
      <c r="D620" s="2"/>
      <c r="E620" s="2"/>
      <c r="F620" s="2"/>
      <c r="G620" s="2"/>
      <c r="H620" s="2"/>
      <c r="I620" s="3"/>
    </row>
    <row r="621" spans="3:9">
      <c r="C621" s="2"/>
      <c r="D621" s="2"/>
      <c r="E621" s="2"/>
      <c r="F621" s="2"/>
      <c r="G621" s="2"/>
      <c r="H621" s="2"/>
      <c r="I621" s="3"/>
    </row>
    <row r="622" spans="3:9">
      <c r="C622" s="2"/>
      <c r="D622" s="2"/>
      <c r="E622" s="2"/>
      <c r="F622" s="2"/>
      <c r="G622" s="2"/>
      <c r="H622" s="2"/>
      <c r="I622" s="3"/>
    </row>
    <row r="623" spans="3:9">
      <c r="C623" s="2"/>
      <c r="D623" s="2"/>
      <c r="E623" s="2"/>
      <c r="F623" s="2"/>
      <c r="G623" s="2"/>
      <c r="H623" s="2"/>
      <c r="I623" s="3"/>
    </row>
    <row r="624" spans="3:9">
      <c r="C624" s="2"/>
      <c r="D624" s="2"/>
      <c r="E624" s="2"/>
      <c r="F624" s="2"/>
      <c r="G624" s="2"/>
      <c r="H624" s="2"/>
      <c r="I624" s="3"/>
    </row>
    <row r="625" spans="3:9">
      <c r="C625" s="2"/>
      <c r="D625" s="2"/>
      <c r="E625" s="2"/>
      <c r="F625" s="2"/>
      <c r="G625" s="2"/>
      <c r="H625" s="2"/>
      <c r="I625" s="3"/>
    </row>
    <row r="626" spans="3:9">
      <c r="C626" s="2"/>
      <c r="D626" s="2"/>
      <c r="E626" s="2"/>
      <c r="F626" s="2"/>
      <c r="G626" s="2"/>
      <c r="H626" s="2"/>
      <c r="I626" s="3"/>
    </row>
    <row r="627" spans="3:9">
      <c r="C627" s="2"/>
      <c r="D627" s="2"/>
      <c r="E627" s="2"/>
      <c r="F627" s="2"/>
      <c r="G627" s="2"/>
      <c r="H627" s="2"/>
      <c r="I627" s="3"/>
    </row>
    <row r="628" spans="3:9">
      <c r="C628" s="2"/>
      <c r="D628" s="2"/>
      <c r="E628" s="2"/>
      <c r="F628" s="2"/>
      <c r="G628" s="2"/>
      <c r="H628" s="2"/>
      <c r="I628" s="3"/>
    </row>
    <row r="629" spans="3:9">
      <c r="C629" s="2"/>
      <c r="D629" s="2"/>
      <c r="E629" s="2"/>
      <c r="F629" s="2"/>
      <c r="G629" s="2"/>
      <c r="H629" s="2"/>
      <c r="I629" s="3"/>
    </row>
    <row r="630" spans="3:9">
      <c r="C630" s="2"/>
      <c r="D630" s="2"/>
      <c r="E630" s="2"/>
      <c r="F630" s="2"/>
      <c r="G630" s="2"/>
      <c r="H630" s="2"/>
      <c r="I630" s="3"/>
    </row>
    <row r="631" spans="3:9">
      <c r="C631" s="2"/>
      <c r="D631" s="2"/>
      <c r="E631" s="2"/>
      <c r="F631" s="2"/>
      <c r="G631" s="2"/>
      <c r="H631" s="2"/>
      <c r="I631" s="3"/>
    </row>
    <row r="632" spans="3:9">
      <c r="C632" s="2"/>
      <c r="D632" s="2"/>
      <c r="E632" s="2"/>
      <c r="F632" s="2"/>
      <c r="G632" s="2"/>
      <c r="H632" s="2"/>
      <c r="I632" s="3"/>
    </row>
    <row r="633" spans="3:9">
      <c r="C633" s="2"/>
      <c r="D633" s="2"/>
      <c r="E633" s="2"/>
      <c r="F633" s="2"/>
      <c r="G633" s="2"/>
      <c r="H633" s="2"/>
      <c r="I633" s="3"/>
    </row>
    <row r="634" spans="3:9">
      <c r="C634" s="2"/>
      <c r="D634" s="2"/>
      <c r="E634" s="2"/>
      <c r="F634" s="2"/>
      <c r="G634" s="2"/>
      <c r="H634" s="2"/>
      <c r="I634" s="3"/>
    </row>
    <row r="635" spans="3:9">
      <c r="C635" s="2"/>
      <c r="D635" s="2"/>
      <c r="E635" s="2"/>
      <c r="F635" s="2"/>
      <c r="G635" s="2"/>
      <c r="H635" s="2"/>
      <c r="I635" s="3"/>
    </row>
    <row r="636" spans="3:9">
      <c r="C636" s="2"/>
      <c r="D636" s="2"/>
      <c r="E636" s="2"/>
      <c r="F636" s="2"/>
      <c r="G636" s="2"/>
      <c r="H636" s="2"/>
      <c r="I636" s="3"/>
    </row>
    <row r="637" spans="3:9">
      <c r="C637" s="2"/>
      <c r="D637" s="2"/>
      <c r="E637" s="2"/>
      <c r="F637" s="2"/>
      <c r="G637" s="2"/>
      <c r="H637" s="2"/>
      <c r="I637" s="3"/>
    </row>
    <row r="638" spans="3:9">
      <c r="C638" s="2"/>
      <c r="D638" s="2"/>
      <c r="E638" s="2"/>
      <c r="F638" s="2"/>
      <c r="G638" s="2"/>
      <c r="H638" s="2"/>
      <c r="I638" s="3"/>
    </row>
    <row r="639" spans="3:9">
      <c r="C639" s="2"/>
      <c r="D639" s="2"/>
      <c r="E639" s="2"/>
      <c r="F639" s="2"/>
      <c r="G639" s="2"/>
      <c r="H639" s="2"/>
      <c r="I639" s="3"/>
    </row>
    <row r="640" spans="3:9">
      <c r="C640" s="2"/>
      <c r="D640" s="2"/>
      <c r="E640" s="2"/>
      <c r="F640" s="2"/>
      <c r="G640" s="2"/>
      <c r="H640" s="2"/>
      <c r="I640" s="3"/>
    </row>
    <row r="641" spans="3:9">
      <c r="C641" s="2"/>
      <c r="D641" s="2"/>
      <c r="E641" s="2"/>
      <c r="F641" s="2"/>
      <c r="G641" s="2"/>
      <c r="H641" s="2"/>
      <c r="I641" s="3"/>
    </row>
    <row r="642" spans="3:9">
      <c r="C642" s="2"/>
      <c r="D642" s="2"/>
      <c r="E642" s="2"/>
      <c r="F642" s="2"/>
      <c r="G642" s="2"/>
      <c r="H642" s="2"/>
      <c r="I642" s="3"/>
    </row>
    <row r="643" spans="3:9">
      <c r="C643" s="2"/>
      <c r="D643" s="2"/>
      <c r="E643" s="2"/>
      <c r="F643" s="2"/>
      <c r="G643" s="2"/>
      <c r="H643" s="2"/>
      <c r="I643" s="3"/>
    </row>
    <row r="644" spans="3:9">
      <c r="C644" s="2"/>
      <c r="D644" s="2"/>
      <c r="E644" s="2"/>
      <c r="F644" s="2"/>
      <c r="G644" s="2"/>
      <c r="H644" s="2"/>
      <c r="I644" s="3"/>
    </row>
    <row r="645" spans="3:9">
      <c r="C645" s="2"/>
      <c r="D645" s="2"/>
      <c r="E645" s="2"/>
      <c r="F645" s="2"/>
      <c r="G645" s="2"/>
      <c r="H645" s="2"/>
      <c r="I645" s="3"/>
    </row>
    <row r="646" spans="3:9">
      <c r="C646" s="2"/>
      <c r="D646" s="2"/>
      <c r="E646" s="2"/>
      <c r="F646" s="2"/>
      <c r="G646" s="2"/>
      <c r="H646" s="2"/>
      <c r="I646" s="3"/>
    </row>
    <row r="647" spans="3:9">
      <c r="C647" s="2"/>
      <c r="D647" s="2"/>
      <c r="E647" s="2"/>
      <c r="F647" s="2"/>
      <c r="G647" s="2"/>
      <c r="H647" s="2"/>
      <c r="I647" s="3"/>
    </row>
    <row r="648" spans="3:9">
      <c r="C648" s="2"/>
      <c r="D648" s="2"/>
      <c r="E648" s="2"/>
      <c r="F648" s="2"/>
      <c r="G648" s="2"/>
      <c r="H648" s="2"/>
      <c r="I648" s="3"/>
    </row>
    <row r="649" spans="3:9">
      <c r="C649" s="2"/>
      <c r="D649" s="2"/>
      <c r="E649" s="2"/>
      <c r="F649" s="2"/>
      <c r="G649" s="2"/>
      <c r="H649" s="2"/>
      <c r="I649" s="3"/>
    </row>
    <row r="650" spans="3:9">
      <c r="C650" s="2"/>
      <c r="D650" s="2"/>
      <c r="E650" s="2"/>
      <c r="F650" s="2"/>
      <c r="G650" s="2"/>
      <c r="H650" s="2"/>
      <c r="I650" s="3"/>
    </row>
    <row r="651" spans="3:9">
      <c r="C651" s="2"/>
      <c r="D651" s="2"/>
      <c r="E651" s="2"/>
      <c r="F651" s="2"/>
      <c r="G651" s="2"/>
      <c r="H651" s="2"/>
      <c r="I651" s="3"/>
    </row>
    <row r="652" spans="3:9">
      <c r="C652" s="2"/>
      <c r="D652" s="2"/>
      <c r="E652" s="2"/>
      <c r="F652" s="2"/>
      <c r="G652" s="2"/>
      <c r="H652" s="2"/>
      <c r="I652" s="3"/>
    </row>
    <row r="653" spans="3:9">
      <c r="C653" s="2"/>
      <c r="D653" s="2"/>
      <c r="E653" s="2"/>
      <c r="F653" s="2"/>
      <c r="G653" s="2"/>
      <c r="H653" s="2"/>
      <c r="I653" s="3"/>
    </row>
    <row r="654" spans="3:9">
      <c r="C654" s="2"/>
      <c r="D654" s="2"/>
      <c r="E654" s="2"/>
      <c r="F654" s="2"/>
      <c r="G654" s="2"/>
      <c r="H654" s="2"/>
      <c r="I654" s="3"/>
    </row>
    <row r="655" spans="3:9">
      <c r="C655" s="2"/>
      <c r="D655" s="2"/>
      <c r="E655" s="2"/>
      <c r="F655" s="2"/>
      <c r="G655" s="2"/>
      <c r="H655" s="2"/>
      <c r="I655" s="3"/>
    </row>
    <row r="656" spans="3:9">
      <c r="C656" s="2"/>
      <c r="D656" s="2"/>
      <c r="E656" s="2"/>
      <c r="F656" s="2"/>
      <c r="G656" s="2"/>
      <c r="H656" s="2"/>
      <c r="I656" s="3"/>
    </row>
    <row r="657" spans="3:9">
      <c r="C657" s="2"/>
      <c r="D657" s="2"/>
      <c r="E657" s="2"/>
      <c r="F657" s="2"/>
      <c r="G657" s="2"/>
      <c r="H657" s="2"/>
      <c r="I657" s="3"/>
    </row>
    <row r="658" spans="3:9">
      <c r="C658" s="2"/>
      <c r="D658" s="2"/>
      <c r="E658" s="2"/>
      <c r="F658" s="2"/>
      <c r="G658" s="2"/>
      <c r="H658" s="2"/>
      <c r="I658" s="3"/>
    </row>
    <row r="659" spans="3:9">
      <c r="C659" s="2"/>
      <c r="D659" s="2"/>
      <c r="E659" s="2"/>
      <c r="F659" s="2"/>
      <c r="G659" s="2"/>
      <c r="H659" s="2"/>
      <c r="I659" s="3"/>
    </row>
    <row r="660" spans="3:9">
      <c r="C660" s="2"/>
      <c r="D660" s="2"/>
      <c r="E660" s="2"/>
      <c r="F660" s="2"/>
      <c r="G660" s="2"/>
      <c r="H660" s="2"/>
      <c r="I660" s="3"/>
    </row>
    <row r="661" spans="3:9">
      <c r="C661" s="2"/>
      <c r="D661" s="2"/>
      <c r="E661" s="2"/>
      <c r="F661" s="2"/>
      <c r="G661" s="2"/>
      <c r="H661" s="2"/>
      <c r="I661" s="3"/>
    </row>
    <row r="662" spans="3:9">
      <c r="C662" s="2"/>
      <c r="D662" s="2"/>
      <c r="E662" s="2"/>
      <c r="F662" s="2"/>
      <c r="G662" s="2"/>
      <c r="H662" s="2"/>
      <c r="I662" s="3"/>
    </row>
    <row r="663" spans="3:9">
      <c r="C663" s="2"/>
      <c r="D663" s="2"/>
      <c r="E663" s="2"/>
      <c r="F663" s="2"/>
      <c r="G663" s="2"/>
      <c r="H663" s="2"/>
      <c r="I663" s="3"/>
    </row>
    <row r="664" spans="3:9">
      <c r="C664" s="2"/>
      <c r="D664" s="2"/>
      <c r="E664" s="2"/>
      <c r="F664" s="2"/>
      <c r="G664" s="2"/>
      <c r="H664" s="2"/>
      <c r="I664" s="3"/>
    </row>
    <row r="665" spans="3:9">
      <c r="C665" s="2"/>
      <c r="D665" s="2"/>
      <c r="E665" s="2"/>
      <c r="F665" s="2"/>
      <c r="G665" s="2"/>
      <c r="H665" s="2"/>
      <c r="I665" s="3"/>
    </row>
    <row r="666" spans="3:9">
      <c r="C666" s="2"/>
      <c r="D666" s="2"/>
      <c r="E666" s="2"/>
      <c r="F666" s="2"/>
      <c r="G666" s="2"/>
      <c r="H666" s="2"/>
      <c r="I666" s="3"/>
    </row>
    <row r="667" spans="3:9">
      <c r="C667" s="2"/>
      <c r="D667" s="2"/>
      <c r="E667" s="2"/>
      <c r="F667" s="2"/>
      <c r="G667" s="2"/>
      <c r="H667" s="2"/>
      <c r="I667" s="3"/>
    </row>
    <row r="668" spans="3:9">
      <c r="C668" s="2"/>
      <c r="D668" s="2"/>
      <c r="E668" s="2"/>
      <c r="F668" s="2"/>
      <c r="G668" s="2"/>
      <c r="H668" s="2"/>
      <c r="I668" s="3"/>
    </row>
    <row r="669" spans="3:9">
      <c r="C669" s="2"/>
      <c r="D669" s="2"/>
      <c r="E669" s="2"/>
      <c r="F669" s="2"/>
      <c r="G669" s="2"/>
      <c r="H669" s="2"/>
      <c r="I669" s="3"/>
    </row>
    <row r="670" spans="3:9">
      <c r="C670" s="2"/>
      <c r="D670" s="2"/>
      <c r="E670" s="2"/>
      <c r="F670" s="2"/>
      <c r="G670" s="2"/>
      <c r="H670" s="2"/>
      <c r="I670" s="3"/>
    </row>
    <row r="671" spans="3:9">
      <c r="C671" s="2"/>
      <c r="D671" s="2"/>
      <c r="E671" s="2"/>
      <c r="F671" s="2"/>
      <c r="G671" s="2"/>
      <c r="H671" s="2"/>
      <c r="I671" s="3"/>
    </row>
    <row r="672" spans="3:9">
      <c r="C672" s="2"/>
      <c r="D672" s="2"/>
      <c r="E672" s="2"/>
      <c r="F672" s="2"/>
      <c r="G672" s="2"/>
      <c r="H672" s="2"/>
      <c r="I672" s="3"/>
    </row>
    <row r="673" spans="3:9">
      <c r="C673" s="2"/>
      <c r="D673" s="2"/>
      <c r="E673" s="2"/>
      <c r="F673" s="2"/>
      <c r="G673" s="2"/>
      <c r="H673" s="2"/>
      <c r="I673" s="3"/>
    </row>
    <row r="674" spans="3:9">
      <c r="C674" s="2"/>
      <c r="D674" s="2"/>
      <c r="E674" s="2"/>
      <c r="F674" s="2"/>
      <c r="G674" s="2"/>
      <c r="H674" s="2"/>
      <c r="I674" s="3"/>
    </row>
    <row r="675" spans="3:9">
      <c r="C675" s="2"/>
      <c r="D675" s="2"/>
      <c r="E675" s="2"/>
      <c r="F675" s="2"/>
      <c r="G675" s="2"/>
      <c r="H675" s="2"/>
      <c r="I675" s="3"/>
    </row>
    <row r="676" spans="3:9">
      <c r="C676" s="2"/>
      <c r="D676" s="2"/>
      <c r="E676" s="2"/>
      <c r="F676" s="2"/>
      <c r="G676" s="2"/>
      <c r="H676" s="2"/>
      <c r="I676" s="3"/>
    </row>
    <row r="677" spans="3:9">
      <c r="C677" s="2"/>
      <c r="D677" s="2"/>
      <c r="E677" s="2"/>
      <c r="F677" s="2"/>
      <c r="G677" s="2"/>
      <c r="H677" s="2"/>
      <c r="I677" s="3"/>
    </row>
    <row r="678" spans="3:9">
      <c r="C678" s="2"/>
      <c r="D678" s="2"/>
      <c r="E678" s="2"/>
      <c r="F678" s="2"/>
      <c r="G678" s="2"/>
      <c r="H678" s="2"/>
      <c r="I678" s="3"/>
    </row>
    <row r="679" spans="3:9">
      <c r="C679" s="2"/>
      <c r="D679" s="2"/>
      <c r="E679" s="2"/>
      <c r="F679" s="2"/>
      <c r="G679" s="2"/>
      <c r="H679" s="2"/>
      <c r="I679" s="3"/>
    </row>
    <row r="680" spans="3:9">
      <c r="C680" s="2"/>
      <c r="D680" s="2"/>
      <c r="E680" s="2"/>
      <c r="F680" s="2"/>
      <c r="G680" s="2"/>
      <c r="H680" s="2"/>
      <c r="I680" s="3"/>
    </row>
    <row r="681" spans="3:9">
      <c r="C681" s="2"/>
      <c r="D681" s="2"/>
      <c r="E681" s="2"/>
      <c r="F681" s="2"/>
      <c r="G681" s="2"/>
      <c r="H681" s="2"/>
      <c r="I681" s="3"/>
    </row>
    <row r="682" spans="3:9">
      <c r="C682" s="2"/>
      <c r="D682" s="2"/>
      <c r="E682" s="2"/>
      <c r="F682" s="2"/>
      <c r="G682" s="2"/>
      <c r="H682" s="2"/>
      <c r="I682" s="3"/>
    </row>
    <row r="683" spans="3:9">
      <c r="C683" s="2"/>
      <c r="D683" s="2"/>
      <c r="E683" s="2"/>
      <c r="F683" s="2"/>
      <c r="G683" s="2"/>
      <c r="H683" s="2"/>
      <c r="I683" s="3"/>
    </row>
    <row r="684" spans="3:9">
      <c r="C684" s="2"/>
      <c r="D684" s="2"/>
      <c r="E684" s="2"/>
      <c r="F684" s="2"/>
      <c r="G684" s="2"/>
      <c r="H684" s="2"/>
      <c r="I684" s="3"/>
    </row>
    <row r="685" spans="3:9">
      <c r="C685" s="2"/>
      <c r="D685" s="2"/>
      <c r="E685" s="2"/>
      <c r="F685" s="2"/>
      <c r="G685" s="2"/>
      <c r="H685" s="2"/>
      <c r="I685" s="3"/>
    </row>
    <row r="686" spans="3:9">
      <c r="C686" s="2"/>
      <c r="D686" s="2"/>
      <c r="E686" s="2"/>
      <c r="F686" s="2"/>
      <c r="G686" s="2"/>
      <c r="H686" s="2"/>
      <c r="I686" s="3"/>
    </row>
    <row r="687" spans="3:9">
      <c r="C687" s="2"/>
      <c r="D687" s="2"/>
      <c r="E687" s="2"/>
      <c r="F687" s="2"/>
      <c r="G687" s="2"/>
      <c r="H687" s="2"/>
      <c r="I687" s="3"/>
    </row>
    <row r="688" spans="3:9">
      <c r="C688" s="2"/>
      <c r="D688" s="2"/>
      <c r="E688" s="2"/>
      <c r="F688" s="2"/>
      <c r="G688" s="2"/>
      <c r="H688" s="2"/>
      <c r="I688" s="3"/>
    </row>
    <row r="689" spans="3:9">
      <c r="C689" s="2"/>
      <c r="D689" s="2"/>
      <c r="E689" s="2"/>
      <c r="F689" s="2"/>
      <c r="G689" s="2"/>
      <c r="H689" s="2"/>
      <c r="I689" s="3"/>
    </row>
    <row r="690" spans="3:9">
      <c r="C690" s="2"/>
      <c r="D690" s="2"/>
      <c r="E690" s="2"/>
      <c r="F690" s="2"/>
      <c r="G690" s="2"/>
      <c r="H690" s="2"/>
      <c r="I690" s="3"/>
    </row>
    <row r="691" spans="3:9">
      <c r="C691" s="2"/>
      <c r="D691" s="2"/>
      <c r="E691" s="2"/>
      <c r="F691" s="2"/>
      <c r="G691" s="2"/>
      <c r="H691" s="2"/>
      <c r="I691" s="3"/>
    </row>
    <row r="692" spans="3:9">
      <c r="C692" s="2"/>
      <c r="D692" s="2"/>
      <c r="E692" s="2"/>
      <c r="F692" s="2"/>
      <c r="G692" s="2"/>
      <c r="H692" s="2"/>
      <c r="I692" s="3"/>
    </row>
    <row r="693" spans="3:9">
      <c r="C693" s="2"/>
      <c r="D693" s="2"/>
      <c r="E693" s="2"/>
      <c r="F693" s="2"/>
      <c r="G693" s="2"/>
      <c r="H693" s="2"/>
      <c r="I693" s="3"/>
    </row>
    <row r="694" spans="3:9">
      <c r="C694" s="2"/>
      <c r="D694" s="2"/>
      <c r="E694" s="2"/>
      <c r="F694" s="2"/>
      <c r="G694" s="2"/>
      <c r="H694" s="2"/>
      <c r="I694" s="3"/>
    </row>
    <row r="695" spans="3:9">
      <c r="C695" s="2"/>
      <c r="D695" s="2"/>
      <c r="E695" s="2"/>
      <c r="F695" s="2"/>
      <c r="G695" s="2"/>
      <c r="H695" s="2"/>
      <c r="I695" s="3"/>
    </row>
    <row r="696" spans="3:9">
      <c r="C696" s="2"/>
      <c r="D696" s="2"/>
      <c r="E696" s="2"/>
      <c r="F696" s="2"/>
      <c r="G696" s="2"/>
      <c r="H696" s="2"/>
      <c r="I696" s="3"/>
    </row>
    <row r="697" spans="3:9">
      <c r="C697" s="2"/>
      <c r="D697" s="2"/>
      <c r="E697" s="2"/>
      <c r="F697" s="2"/>
      <c r="G697" s="2"/>
      <c r="H697" s="2"/>
      <c r="I697" s="3"/>
    </row>
    <row r="698" spans="3:9">
      <c r="C698" s="2"/>
      <c r="D698" s="2"/>
      <c r="E698" s="2"/>
      <c r="F698" s="2"/>
      <c r="G698" s="2"/>
      <c r="H698" s="2"/>
      <c r="I698" s="3"/>
    </row>
    <row r="699" spans="3:9">
      <c r="C699" s="2"/>
      <c r="D699" s="2"/>
      <c r="E699" s="2"/>
      <c r="F699" s="2"/>
      <c r="G699" s="2"/>
      <c r="H699" s="2"/>
      <c r="I699" s="3"/>
    </row>
    <row r="700" spans="3:9">
      <c r="C700" s="2"/>
      <c r="D700" s="2"/>
      <c r="E700" s="2"/>
      <c r="F700" s="2"/>
      <c r="G700" s="2"/>
      <c r="H700" s="2"/>
      <c r="I700" s="3"/>
    </row>
    <row r="701" spans="3:9">
      <c r="C701" s="2"/>
      <c r="D701" s="2"/>
      <c r="E701" s="2"/>
      <c r="F701" s="2"/>
      <c r="G701" s="2"/>
      <c r="H701" s="2"/>
      <c r="I701" s="3"/>
    </row>
    <row r="702" spans="3:9">
      <c r="C702" s="2"/>
      <c r="D702" s="2"/>
      <c r="E702" s="2"/>
      <c r="F702" s="2"/>
      <c r="G702" s="2"/>
      <c r="H702" s="2"/>
      <c r="I702" s="3"/>
    </row>
    <row r="703" spans="3:9">
      <c r="C703" s="2"/>
      <c r="D703" s="2"/>
      <c r="E703" s="2"/>
      <c r="F703" s="2"/>
      <c r="G703" s="2"/>
      <c r="H703" s="2"/>
      <c r="I703" s="3"/>
    </row>
    <row r="704" spans="3:9">
      <c r="C704" s="2"/>
      <c r="D704" s="2"/>
      <c r="E704" s="2"/>
      <c r="F704" s="2"/>
      <c r="G704" s="2"/>
      <c r="H704" s="2"/>
      <c r="I704" s="3"/>
    </row>
    <row r="705" spans="3:9">
      <c r="C705" s="2"/>
      <c r="D705" s="2"/>
      <c r="E705" s="2"/>
      <c r="F705" s="2"/>
      <c r="G705" s="2"/>
      <c r="H705" s="2"/>
      <c r="I705" s="3"/>
    </row>
    <row r="706" spans="3:9">
      <c r="C706" s="2"/>
      <c r="D706" s="2"/>
      <c r="E706" s="2"/>
      <c r="F706" s="2"/>
      <c r="G706" s="2"/>
      <c r="H706" s="2"/>
      <c r="I706" s="3"/>
    </row>
    <row r="707" spans="3:9">
      <c r="C707" s="2"/>
      <c r="D707" s="2"/>
      <c r="E707" s="2"/>
      <c r="F707" s="2"/>
      <c r="G707" s="2"/>
      <c r="H707" s="2"/>
      <c r="I707" s="3"/>
    </row>
    <row r="708" spans="3:9">
      <c r="C708" s="2"/>
      <c r="D708" s="2"/>
      <c r="E708" s="2"/>
      <c r="F708" s="2"/>
      <c r="G708" s="2"/>
      <c r="H708" s="2"/>
      <c r="I708" s="3"/>
    </row>
    <row r="709" spans="3:9">
      <c r="C709" s="2"/>
      <c r="D709" s="2"/>
      <c r="E709" s="2"/>
      <c r="F709" s="2"/>
      <c r="G709" s="2"/>
      <c r="H709" s="2"/>
      <c r="I709" s="3"/>
    </row>
    <row r="710" spans="3:9">
      <c r="C710" s="2"/>
      <c r="D710" s="2"/>
      <c r="E710" s="2"/>
      <c r="F710" s="2"/>
      <c r="G710" s="2"/>
      <c r="H710" s="2"/>
      <c r="I710" s="3"/>
    </row>
    <row r="711" spans="3:9">
      <c r="C711" s="2"/>
      <c r="D711" s="2"/>
      <c r="E711" s="2"/>
      <c r="F711" s="2"/>
      <c r="G711" s="2"/>
      <c r="H711" s="2"/>
      <c r="I711" s="3"/>
    </row>
    <row r="712" spans="3:9">
      <c r="C712" s="2"/>
      <c r="D712" s="2"/>
      <c r="E712" s="2"/>
      <c r="F712" s="2"/>
      <c r="G712" s="2"/>
      <c r="H712" s="2"/>
      <c r="I712" s="3"/>
    </row>
    <row r="713" spans="3:9">
      <c r="C713" s="2"/>
      <c r="D713" s="2"/>
      <c r="E713" s="2"/>
      <c r="F713" s="2"/>
      <c r="G713" s="2"/>
      <c r="H713" s="2"/>
      <c r="I713" s="3"/>
    </row>
    <row r="714" spans="3:9">
      <c r="C714" s="2"/>
      <c r="D714" s="2"/>
      <c r="E714" s="2"/>
      <c r="F714" s="2"/>
      <c r="G714" s="2"/>
      <c r="H714" s="2"/>
      <c r="I714" s="3"/>
    </row>
    <row r="715" spans="3:9">
      <c r="C715" s="2"/>
      <c r="D715" s="2"/>
      <c r="E715" s="2"/>
      <c r="F715" s="2"/>
      <c r="G715" s="2"/>
      <c r="H715" s="2"/>
      <c r="I715" s="3"/>
    </row>
    <row r="716" spans="3:9">
      <c r="C716" s="2"/>
      <c r="D716" s="2"/>
      <c r="E716" s="2"/>
      <c r="F716" s="2"/>
      <c r="G716" s="2"/>
      <c r="H716" s="2"/>
      <c r="I716" s="3"/>
    </row>
    <row r="717" spans="3:9">
      <c r="C717" s="2"/>
      <c r="D717" s="2"/>
      <c r="E717" s="2"/>
      <c r="F717" s="2"/>
      <c r="G717" s="2"/>
      <c r="H717" s="2"/>
      <c r="I717" s="3"/>
    </row>
    <row r="718" spans="3:9">
      <c r="C718" s="2"/>
      <c r="D718" s="2"/>
      <c r="E718" s="2"/>
      <c r="F718" s="2"/>
      <c r="G718" s="2"/>
      <c r="H718" s="2"/>
      <c r="I718" s="3"/>
    </row>
    <row r="719" spans="3:9">
      <c r="C719" s="2"/>
      <c r="D719" s="2"/>
      <c r="E719" s="2"/>
      <c r="F719" s="2"/>
      <c r="G719" s="2"/>
      <c r="H719" s="2"/>
      <c r="I719" s="3"/>
    </row>
    <row r="720" spans="3:9">
      <c r="C720" s="2"/>
      <c r="D720" s="2"/>
      <c r="E720" s="2"/>
      <c r="F720" s="2"/>
      <c r="G720" s="2"/>
      <c r="H720" s="2"/>
      <c r="I720" s="3"/>
    </row>
    <row r="721" spans="3:9">
      <c r="C721" s="2"/>
      <c r="D721" s="2"/>
      <c r="E721" s="2"/>
      <c r="F721" s="2"/>
      <c r="G721" s="2"/>
      <c r="H721" s="2"/>
      <c r="I721" s="3"/>
    </row>
    <row r="722" spans="3:9">
      <c r="C722" s="2"/>
      <c r="D722" s="2"/>
      <c r="E722" s="2"/>
      <c r="F722" s="2"/>
      <c r="G722" s="2"/>
      <c r="H722" s="2"/>
      <c r="I722" s="3"/>
    </row>
    <row r="723" spans="3:9">
      <c r="C723" s="2"/>
      <c r="D723" s="2"/>
      <c r="E723" s="2"/>
      <c r="F723" s="2"/>
      <c r="G723" s="2"/>
      <c r="H723" s="2"/>
      <c r="I723" s="3"/>
    </row>
    <row r="724" spans="3:9">
      <c r="C724" s="2"/>
      <c r="D724" s="2"/>
      <c r="E724" s="2"/>
      <c r="F724" s="2"/>
      <c r="G724" s="2"/>
      <c r="H724" s="2"/>
      <c r="I724" s="3"/>
    </row>
    <row r="725" spans="3:9">
      <c r="C725" s="2"/>
      <c r="D725" s="2"/>
      <c r="E725" s="2"/>
      <c r="F725" s="2"/>
      <c r="G725" s="2"/>
      <c r="H725" s="2"/>
      <c r="I725" s="3"/>
    </row>
    <row r="726" spans="3:9">
      <c r="C726" s="2"/>
      <c r="D726" s="2"/>
      <c r="E726" s="2"/>
      <c r="F726" s="2"/>
      <c r="G726" s="2"/>
      <c r="H726" s="2"/>
      <c r="I726" s="3"/>
    </row>
    <row r="727" spans="3:9">
      <c r="C727" s="2"/>
      <c r="D727" s="2"/>
      <c r="E727" s="2"/>
      <c r="F727" s="2"/>
      <c r="G727" s="2"/>
      <c r="H727" s="2"/>
      <c r="I727" s="3"/>
    </row>
    <row r="728" spans="3:9">
      <c r="C728" s="2"/>
      <c r="D728" s="2"/>
      <c r="E728" s="2"/>
      <c r="F728" s="2"/>
      <c r="G728" s="2"/>
      <c r="H728" s="2"/>
      <c r="I728" s="3"/>
    </row>
    <row r="729" spans="3:9">
      <c r="C729" s="2"/>
      <c r="D729" s="2"/>
      <c r="E729" s="2"/>
      <c r="F729" s="2"/>
      <c r="G729" s="2"/>
      <c r="H729" s="2"/>
      <c r="I729" s="3"/>
    </row>
    <row r="730" spans="3:9">
      <c r="C730" s="2"/>
      <c r="D730" s="2"/>
      <c r="E730" s="2"/>
      <c r="F730" s="2"/>
      <c r="G730" s="2"/>
      <c r="H730" s="2"/>
      <c r="I730" s="3"/>
    </row>
    <row r="731" spans="3:9">
      <c r="C731" s="2"/>
      <c r="D731" s="2"/>
      <c r="E731" s="2"/>
      <c r="F731" s="2"/>
      <c r="G731" s="2"/>
      <c r="H731" s="2"/>
      <c r="I731" s="3"/>
    </row>
    <row r="732" spans="3:9">
      <c r="C732" s="2"/>
      <c r="D732" s="2"/>
      <c r="E732" s="2"/>
      <c r="F732" s="2"/>
      <c r="G732" s="2"/>
      <c r="H732" s="2"/>
      <c r="I732" s="3"/>
    </row>
    <row r="733" spans="3:9">
      <c r="C733" s="2"/>
      <c r="D733" s="2"/>
      <c r="E733" s="2"/>
      <c r="F733" s="2"/>
      <c r="G733" s="2"/>
      <c r="H733" s="2"/>
      <c r="I733" s="3"/>
    </row>
    <row r="734" spans="3:9">
      <c r="C734" s="2"/>
      <c r="D734" s="2"/>
      <c r="E734" s="2"/>
      <c r="F734" s="2"/>
      <c r="G734" s="2"/>
      <c r="H734" s="2"/>
      <c r="I734" s="3"/>
    </row>
    <row r="735" spans="3:9">
      <c r="C735" s="2"/>
      <c r="D735" s="2"/>
      <c r="E735" s="2"/>
      <c r="F735" s="2"/>
      <c r="G735" s="2"/>
      <c r="H735" s="2"/>
      <c r="I735" s="3"/>
    </row>
    <row r="736" spans="3:9">
      <c r="C736" s="2"/>
      <c r="D736" s="2"/>
      <c r="E736" s="2"/>
      <c r="F736" s="2"/>
      <c r="G736" s="2"/>
      <c r="H736" s="2"/>
      <c r="I736" s="3"/>
    </row>
    <row r="737" spans="3:9">
      <c r="C737" s="2"/>
      <c r="D737" s="2"/>
      <c r="E737" s="2"/>
      <c r="F737" s="2"/>
      <c r="G737" s="2"/>
      <c r="H737" s="2"/>
      <c r="I737" s="3"/>
    </row>
    <row r="738" spans="3:9">
      <c r="C738" s="2"/>
      <c r="D738" s="2"/>
      <c r="E738" s="2"/>
      <c r="F738" s="2"/>
      <c r="G738" s="2"/>
      <c r="H738" s="2"/>
      <c r="I738" s="3"/>
    </row>
    <row r="739" spans="3:9">
      <c r="C739" s="2"/>
      <c r="D739" s="2"/>
      <c r="E739" s="2"/>
      <c r="F739" s="2"/>
      <c r="G739" s="2"/>
      <c r="H739" s="2"/>
      <c r="I739" s="3"/>
    </row>
    <row r="740" spans="3:9">
      <c r="C740" s="2"/>
      <c r="D740" s="2"/>
      <c r="E740" s="2"/>
      <c r="F740" s="2"/>
      <c r="G740" s="2"/>
      <c r="H740" s="2"/>
      <c r="I740" s="3"/>
    </row>
    <row r="741" spans="3:9">
      <c r="C741" s="2"/>
      <c r="D741" s="2"/>
      <c r="E741" s="2"/>
      <c r="F741" s="2"/>
      <c r="G741" s="2"/>
      <c r="H741" s="2"/>
      <c r="I741" s="3"/>
    </row>
    <row r="742" spans="3:9">
      <c r="C742" s="2"/>
      <c r="D742" s="2"/>
      <c r="E742" s="2"/>
      <c r="F742" s="2"/>
      <c r="G742" s="2"/>
      <c r="H742" s="2"/>
      <c r="I742" s="3"/>
    </row>
    <row r="743" spans="3:9">
      <c r="C743" s="2"/>
      <c r="D743" s="2"/>
      <c r="E743" s="2"/>
      <c r="F743" s="2"/>
      <c r="G743" s="2"/>
      <c r="H743" s="2"/>
      <c r="I743" s="3"/>
    </row>
    <row r="744" spans="3:9">
      <c r="C744" s="2"/>
      <c r="D744" s="2"/>
      <c r="E744" s="2"/>
      <c r="F744" s="2"/>
      <c r="G744" s="2"/>
      <c r="H744" s="2"/>
      <c r="I744" s="3"/>
    </row>
    <row r="745" spans="3:9">
      <c r="C745" s="2"/>
      <c r="D745" s="2"/>
      <c r="E745" s="2"/>
      <c r="F745" s="2"/>
      <c r="G745" s="2"/>
      <c r="H745" s="2"/>
      <c r="I745" s="3"/>
    </row>
    <row r="746" spans="3:9">
      <c r="C746" s="2"/>
      <c r="D746" s="2"/>
      <c r="E746" s="2"/>
      <c r="F746" s="2"/>
      <c r="G746" s="2"/>
      <c r="H746" s="2"/>
      <c r="I746" s="3"/>
    </row>
    <row r="747" spans="3:9">
      <c r="C747" s="2"/>
      <c r="D747" s="2"/>
      <c r="E747" s="2"/>
      <c r="F747" s="2"/>
      <c r="G747" s="2"/>
      <c r="H747" s="2"/>
      <c r="I747" s="3"/>
    </row>
    <row r="748" spans="3:9">
      <c r="C748" s="2"/>
      <c r="D748" s="2"/>
      <c r="E748" s="2"/>
      <c r="F748" s="2"/>
      <c r="G748" s="2"/>
      <c r="H748" s="2"/>
      <c r="I748" s="3"/>
    </row>
    <row r="749" spans="3:9">
      <c r="C749" s="2"/>
      <c r="D749" s="2"/>
      <c r="E749" s="2"/>
      <c r="F749" s="2"/>
      <c r="G749" s="2"/>
      <c r="H749" s="2"/>
      <c r="I749" s="3"/>
    </row>
    <row r="750" spans="3:9">
      <c r="C750" s="2"/>
      <c r="D750" s="2"/>
      <c r="E750" s="2"/>
      <c r="F750" s="2"/>
      <c r="G750" s="2"/>
      <c r="H750" s="2"/>
      <c r="I750" s="3"/>
    </row>
    <row r="751" spans="3:9">
      <c r="C751" s="2"/>
      <c r="D751" s="2"/>
      <c r="E751" s="2"/>
      <c r="F751" s="2"/>
      <c r="G751" s="2"/>
      <c r="H751" s="2"/>
      <c r="I751" s="3"/>
    </row>
    <row r="752" spans="3:9">
      <c r="C752" s="2"/>
      <c r="D752" s="2"/>
      <c r="E752" s="2"/>
      <c r="F752" s="2"/>
      <c r="G752" s="2"/>
      <c r="H752" s="2"/>
      <c r="I752" s="3"/>
    </row>
    <row r="753" spans="3:9">
      <c r="C753" s="2"/>
      <c r="D753" s="2"/>
      <c r="E753" s="2"/>
      <c r="F753" s="2"/>
      <c r="G753" s="2"/>
      <c r="H753" s="2"/>
      <c r="I753" s="3"/>
    </row>
    <row r="754" spans="3:9">
      <c r="C754" s="2"/>
      <c r="D754" s="2"/>
      <c r="E754" s="2"/>
      <c r="F754" s="2"/>
      <c r="G754" s="2"/>
      <c r="H754" s="2"/>
      <c r="I754" s="3"/>
    </row>
    <row r="755" spans="3:9">
      <c r="C755" s="2"/>
      <c r="D755" s="2"/>
      <c r="E755" s="2"/>
      <c r="F755" s="2"/>
      <c r="G755" s="2"/>
      <c r="H755" s="2"/>
      <c r="I755" s="3"/>
    </row>
    <row r="756" spans="3:9">
      <c r="C756" s="2"/>
      <c r="D756" s="2"/>
      <c r="E756" s="2"/>
      <c r="F756" s="2"/>
      <c r="G756" s="2"/>
      <c r="H756" s="2"/>
      <c r="I756" s="3"/>
    </row>
    <row r="757" spans="3:9">
      <c r="C757" s="2"/>
      <c r="D757" s="2"/>
      <c r="E757" s="2"/>
      <c r="F757" s="2"/>
      <c r="G757" s="2"/>
      <c r="H757" s="2"/>
      <c r="I757" s="3"/>
    </row>
    <row r="758" spans="3:9">
      <c r="C758" s="2"/>
      <c r="D758" s="2"/>
      <c r="E758" s="2"/>
      <c r="F758" s="2"/>
      <c r="G758" s="2"/>
      <c r="H758" s="2"/>
      <c r="I758" s="3"/>
    </row>
    <row r="759" spans="3:9">
      <c r="C759" s="2"/>
      <c r="D759" s="2"/>
      <c r="E759" s="2"/>
      <c r="F759" s="2"/>
      <c r="G759" s="2"/>
      <c r="H759" s="2"/>
      <c r="I759" s="3"/>
    </row>
    <row r="760" spans="3:9">
      <c r="C760" s="2"/>
      <c r="D760" s="2"/>
      <c r="E760" s="2"/>
      <c r="F760" s="2"/>
      <c r="G760" s="2"/>
      <c r="H760" s="2"/>
      <c r="I760" s="3"/>
    </row>
    <row r="761" spans="3:9">
      <c r="C761" s="2"/>
      <c r="D761" s="2"/>
      <c r="E761" s="2"/>
      <c r="F761" s="2"/>
      <c r="G761" s="2"/>
      <c r="H761" s="2"/>
      <c r="I761" s="3"/>
    </row>
    <row r="762" spans="3:9">
      <c r="C762" s="2"/>
      <c r="D762" s="2"/>
      <c r="E762" s="2"/>
      <c r="F762" s="2"/>
      <c r="G762" s="2"/>
      <c r="H762" s="2"/>
      <c r="I762" s="3"/>
    </row>
    <row r="763" spans="3:9">
      <c r="C763" s="2"/>
      <c r="D763" s="2"/>
      <c r="E763" s="2"/>
      <c r="F763" s="2"/>
      <c r="G763" s="2"/>
      <c r="H763" s="2"/>
      <c r="I763" s="3"/>
    </row>
    <row r="764" spans="3:9">
      <c r="C764" s="2"/>
      <c r="D764" s="2"/>
      <c r="E764" s="2"/>
      <c r="F764" s="2"/>
      <c r="G764" s="2"/>
      <c r="H764" s="2"/>
      <c r="I764" s="3"/>
    </row>
    <row r="765" spans="3:9">
      <c r="C765" s="2"/>
      <c r="D765" s="2"/>
      <c r="E765" s="2"/>
      <c r="F765" s="2"/>
      <c r="G765" s="2"/>
      <c r="H765" s="2"/>
      <c r="I765" s="3"/>
    </row>
    <row r="766" spans="3:9">
      <c r="C766" s="2"/>
      <c r="D766" s="2"/>
      <c r="E766" s="2"/>
      <c r="F766" s="2"/>
      <c r="G766" s="2"/>
      <c r="H766" s="2"/>
      <c r="I766" s="3"/>
    </row>
    <row r="767" spans="3:9">
      <c r="C767" s="2"/>
      <c r="D767" s="2"/>
      <c r="E767" s="2"/>
      <c r="F767" s="2"/>
      <c r="G767" s="2"/>
      <c r="H767" s="2"/>
      <c r="I767" s="3"/>
    </row>
    <row r="768" spans="3:9">
      <c r="C768" s="2"/>
      <c r="D768" s="2"/>
      <c r="E768" s="2"/>
      <c r="F768" s="2"/>
      <c r="G768" s="2"/>
      <c r="H768" s="2"/>
      <c r="I768" s="3"/>
    </row>
    <row r="769" spans="3:9">
      <c r="C769" s="2"/>
      <c r="D769" s="2"/>
      <c r="E769" s="2"/>
      <c r="F769" s="2"/>
      <c r="G769" s="2"/>
      <c r="H769" s="2"/>
      <c r="I769" s="3"/>
    </row>
    <row r="770" spans="3:9">
      <c r="C770" s="2"/>
      <c r="D770" s="2"/>
      <c r="E770" s="2"/>
      <c r="F770" s="2"/>
      <c r="G770" s="2"/>
      <c r="H770" s="2"/>
      <c r="I770" s="3"/>
    </row>
    <row r="771" spans="3:9">
      <c r="C771" s="2"/>
      <c r="D771" s="2"/>
      <c r="E771" s="2"/>
      <c r="F771" s="2"/>
      <c r="G771" s="2"/>
      <c r="H771" s="2"/>
      <c r="I771" s="3"/>
    </row>
    <row r="772" spans="3:9">
      <c r="C772" s="2"/>
      <c r="D772" s="2"/>
      <c r="E772" s="2"/>
      <c r="F772" s="2"/>
      <c r="G772" s="2"/>
      <c r="H772" s="2"/>
      <c r="I772" s="3"/>
    </row>
    <row r="773" spans="3:9">
      <c r="C773" s="2"/>
      <c r="D773" s="2"/>
      <c r="E773" s="2"/>
      <c r="F773" s="2"/>
      <c r="G773" s="2"/>
      <c r="H773" s="2"/>
      <c r="I773" s="3"/>
    </row>
    <row r="774" spans="3:9">
      <c r="C774" s="2"/>
      <c r="D774" s="2"/>
      <c r="E774" s="2"/>
      <c r="F774" s="2"/>
      <c r="G774" s="2"/>
      <c r="H774" s="2"/>
      <c r="I774" s="3"/>
    </row>
    <row r="775" spans="3:9">
      <c r="C775" s="2"/>
      <c r="D775" s="2"/>
      <c r="E775" s="2"/>
      <c r="F775" s="2"/>
      <c r="G775" s="2"/>
      <c r="H775" s="2"/>
      <c r="I775" s="3"/>
    </row>
    <row r="776" spans="3:9">
      <c r="C776" s="2"/>
      <c r="D776" s="2"/>
      <c r="E776" s="2"/>
      <c r="F776" s="2"/>
      <c r="G776" s="2"/>
      <c r="H776" s="2"/>
      <c r="I776" s="3"/>
    </row>
    <row r="777" spans="3:9">
      <c r="C777" s="2"/>
      <c r="D777" s="2"/>
      <c r="E777" s="2"/>
      <c r="F777" s="2"/>
      <c r="G777" s="2"/>
      <c r="H777" s="2"/>
      <c r="I777" s="3"/>
    </row>
    <row r="778" spans="3:9">
      <c r="C778" s="2"/>
      <c r="D778" s="2"/>
      <c r="E778" s="2"/>
      <c r="F778" s="2"/>
      <c r="G778" s="2"/>
      <c r="H778" s="2"/>
      <c r="I778" s="3"/>
    </row>
    <row r="779" spans="3:9">
      <c r="C779" s="2"/>
      <c r="D779" s="2"/>
      <c r="E779" s="2"/>
      <c r="F779" s="2"/>
      <c r="G779" s="2"/>
      <c r="H779" s="2"/>
      <c r="I779" s="3"/>
    </row>
    <row r="780" spans="3:9">
      <c r="C780" s="2"/>
      <c r="D780" s="2"/>
      <c r="E780" s="2"/>
      <c r="F780" s="2"/>
      <c r="G780" s="2"/>
      <c r="H780" s="2"/>
      <c r="I780" s="3"/>
    </row>
    <row r="781" spans="3:9">
      <c r="C781" s="2"/>
      <c r="D781" s="2"/>
      <c r="E781" s="2"/>
      <c r="F781" s="2"/>
      <c r="G781" s="2"/>
      <c r="H781" s="2"/>
      <c r="I781" s="3"/>
    </row>
    <row r="782" spans="3:9">
      <c r="C782" s="2"/>
      <c r="D782" s="2"/>
      <c r="E782" s="2"/>
      <c r="F782" s="2"/>
      <c r="G782" s="2"/>
      <c r="H782" s="2"/>
      <c r="I782" s="3"/>
    </row>
    <row r="783" spans="3:9">
      <c r="C783" s="2"/>
      <c r="D783" s="2"/>
      <c r="E783" s="2"/>
      <c r="F783" s="2"/>
      <c r="G783" s="2"/>
      <c r="H783" s="2"/>
      <c r="I783" s="3"/>
    </row>
    <row r="784" spans="3:9">
      <c r="C784" s="2"/>
      <c r="D784" s="2"/>
      <c r="E784" s="2"/>
      <c r="F784" s="2"/>
      <c r="G784" s="2"/>
      <c r="H784" s="2"/>
      <c r="I784" s="3"/>
    </row>
    <row r="785" spans="3:9">
      <c r="C785" s="2"/>
      <c r="D785" s="2"/>
      <c r="E785" s="2"/>
      <c r="F785" s="2"/>
      <c r="G785" s="2"/>
      <c r="H785" s="2"/>
      <c r="I785" s="3"/>
    </row>
    <row r="786" spans="3:9">
      <c r="C786" s="2"/>
      <c r="D786" s="2"/>
      <c r="E786" s="2"/>
      <c r="F786" s="2"/>
      <c r="G786" s="2"/>
      <c r="H786" s="2"/>
      <c r="I786" s="3"/>
    </row>
    <row r="787" spans="3:9">
      <c r="C787" s="2"/>
      <c r="D787" s="2"/>
      <c r="E787" s="2"/>
      <c r="F787" s="2"/>
      <c r="G787" s="2"/>
      <c r="H787" s="2"/>
      <c r="I787" s="3"/>
    </row>
    <row r="788" spans="3:9">
      <c r="C788" s="2"/>
      <c r="D788" s="2"/>
      <c r="E788" s="2"/>
      <c r="F788" s="2"/>
      <c r="G788" s="2"/>
      <c r="H788" s="2"/>
      <c r="I788" s="3"/>
    </row>
    <row r="789" spans="3:9">
      <c r="C789" s="2"/>
      <c r="D789" s="2"/>
      <c r="E789" s="2"/>
      <c r="F789" s="2"/>
      <c r="G789" s="2"/>
      <c r="H789" s="2"/>
      <c r="I789" s="3"/>
    </row>
    <row r="790" spans="3:9">
      <c r="C790" s="2"/>
      <c r="D790" s="2"/>
      <c r="E790" s="2"/>
      <c r="F790" s="2"/>
      <c r="G790" s="2"/>
      <c r="H790" s="2"/>
      <c r="I790" s="3"/>
    </row>
    <row r="791" spans="3:9">
      <c r="C791" s="2"/>
      <c r="D791" s="2"/>
      <c r="E791" s="2"/>
      <c r="F791" s="2"/>
      <c r="G791" s="2"/>
      <c r="H791" s="2"/>
      <c r="I791" s="3"/>
    </row>
    <row r="792" spans="3:9">
      <c r="C792" s="2"/>
      <c r="D792" s="2"/>
      <c r="E792" s="2"/>
      <c r="F792" s="2"/>
      <c r="G792" s="2"/>
      <c r="H792" s="2"/>
      <c r="I792" s="3"/>
    </row>
    <row r="793" spans="3:9">
      <c r="C793" s="2"/>
      <c r="D793" s="2"/>
      <c r="E793" s="2"/>
      <c r="F793" s="2"/>
      <c r="G793" s="2"/>
      <c r="H793" s="2"/>
      <c r="I793" s="3"/>
    </row>
    <row r="794" spans="3:9">
      <c r="C794" s="2"/>
      <c r="D794" s="2"/>
      <c r="E794" s="2"/>
      <c r="F794" s="2"/>
      <c r="G794" s="2"/>
      <c r="H794" s="2"/>
      <c r="I794" s="3"/>
    </row>
    <row r="795" spans="3:9">
      <c r="C795" s="2"/>
      <c r="D795" s="2"/>
      <c r="E795" s="2"/>
      <c r="F795" s="2"/>
      <c r="G795" s="2"/>
      <c r="H795" s="2"/>
      <c r="I795" s="3"/>
    </row>
    <row r="796" spans="3:9">
      <c r="C796" s="2"/>
      <c r="D796" s="2"/>
      <c r="E796" s="2"/>
      <c r="F796" s="2"/>
      <c r="G796" s="2"/>
      <c r="H796" s="2"/>
      <c r="I796" s="3"/>
    </row>
    <row r="797" spans="3:9">
      <c r="C797" s="2"/>
      <c r="D797" s="2"/>
      <c r="E797" s="2"/>
      <c r="F797" s="2"/>
      <c r="G797" s="2"/>
      <c r="H797" s="2"/>
      <c r="I797" s="3"/>
    </row>
    <row r="798" spans="3:9">
      <c r="C798" s="2"/>
      <c r="D798" s="2"/>
      <c r="E798" s="2"/>
      <c r="F798" s="2"/>
      <c r="G798" s="2"/>
      <c r="H798" s="2"/>
      <c r="I798" s="3"/>
    </row>
    <row r="799" spans="3:9">
      <c r="C799" s="2"/>
      <c r="D799" s="2"/>
      <c r="E799" s="2"/>
      <c r="F799" s="2"/>
      <c r="G799" s="2"/>
      <c r="H799" s="2"/>
      <c r="I799" s="3"/>
    </row>
    <row r="800" spans="3:9">
      <c r="C800" s="2"/>
      <c r="D800" s="2"/>
      <c r="E800" s="2"/>
      <c r="F800" s="2"/>
      <c r="G800" s="2"/>
      <c r="H800" s="2"/>
      <c r="I800" s="3"/>
    </row>
    <row r="801" spans="3:9">
      <c r="C801" s="2"/>
      <c r="D801" s="2"/>
      <c r="E801" s="2"/>
      <c r="F801" s="2"/>
      <c r="G801" s="2"/>
      <c r="H801" s="2"/>
      <c r="I801" s="3"/>
    </row>
    <row r="802" spans="3:9">
      <c r="C802" s="2"/>
      <c r="D802" s="2"/>
      <c r="E802" s="2"/>
      <c r="F802" s="2"/>
      <c r="G802" s="2"/>
      <c r="H802" s="2"/>
      <c r="I802" s="3"/>
    </row>
    <row r="803" spans="3:9">
      <c r="C803" s="2"/>
      <c r="D803" s="2"/>
      <c r="E803" s="2"/>
      <c r="F803" s="2"/>
      <c r="G803" s="2"/>
      <c r="H803" s="2"/>
      <c r="I803" s="3"/>
    </row>
    <row r="804" spans="3:9">
      <c r="C804" s="2"/>
      <c r="D804" s="2"/>
      <c r="E804" s="2"/>
      <c r="F804" s="2"/>
      <c r="G804" s="2"/>
      <c r="H804" s="2"/>
      <c r="I804" s="3"/>
    </row>
    <row r="805" spans="3:9">
      <c r="C805" s="2"/>
      <c r="D805" s="2"/>
      <c r="E805" s="2"/>
      <c r="F805" s="2"/>
      <c r="G805" s="2"/>
      <c r="H805" s="2"/>
      <c r="I805" s="3"/>
    </row>
    <row r="806" spans="3:9">
      <c r="C806" s="2"/>
      <c r="D806" s="2"/>
      <c r="E806" s="2"/>
      <c r="F806" s="2"/>
      <c r="G806" s="2"/>
      <c r="H806" s="2"/>
      <c r="I806" s="3"/>
    </row>
    <row r="807" spans="3:9">
      <c r="C807" s="2"/>
      <c r="D807" s="2"/>
      <c r="E807" s="2"/>
      <c r="F807" s="2"/>
      <c r="G807" s="2"/>
      <c r="H807" s="2"/>
      <c r="I807" s="3"/>
    </row>
    <row r="808" spans="3:9">
      <c r="C808" s="2"/>
      <c r="D808" s="2"/>
      <c r="E808" s="2"/>
      <c r="F808" s="2"/>
      <c r="G808" s="2"/>
      <c r="H808" s="2"/>
      <c r="I808" s="3"/>
    </row>
    <row r="809" spans="3:9">
      <c r="C809" s="2"/>
      <c r="D809" s="2"/>
      <c r="E809" s="2"/>
      <c r="F809" s="2"/>
      <c r="G809" s="2"/>
      <c r="H809" s="2"/>
      <c r="I809" s="3"/>
    </row>
    <row r="810" spans="3:9">
      <c r="C810" s="2"/>
      <c r="D810" s="2"/>
      <c r="E810" s="2"/>
      <c r="F810" s="2"/>
      <c r="G810" s="2"/>
      <c r="H810" s="2"/>
      <c r="I810" s="3"/>
    </row>
    <row r="811" spans="3:9">
      <c r="C811" s="2"/>
      <c r="D811" s="2"/>
      <c r="E811" s="2"/>
      <c r="F811" s="2"/>
      <c r="G811" s="2"/>
      <c r="H811" s="2"/>
      <c r="I811" s="3"/>
    </row>
    <row r="812" spans="3:9">
      <c r="C812" s="2"/>
      <c r="D812" s="2"/>
      <c r="E812" s="2"/>
      <c r="F812" s="2"/>
      <c r="G812" s="2"/>
      <c r="H812" s="2"/>
      <c r="I812" s="3"/>
    </row>
    <row r="813" spans="3:9">
      <c r="C813" s="2"/>
      <c r="D813" s="2"/>
      <c r="E813" s="2"/>
      <c r="F813" s="2"/>
      <c r="G813" s="2"/>
      <c r="H813" s="2"/>
      <c r="I813" s="3"/>
    </row>
    <row r="814" spans="3:9">
      <c r="C814" s="2"/>
      <c r="D814" s="2"/>
      <c r="E814" s="2"/>
      <c r="F814" s="2"/>
      <c r="G814" s="2"/>
      <c r="H814" s="2"/>
      <c r="I814" s="3"/>
    </row>
    <row r="815" spans="3:9">
      <c r="C815" s="2"/>
      <c r="D815" s="2"/>
      <c r="E815" s="2"/>
      <c r="F815" s="2"/>
      <c r="G815" s="2"/>
      <c r="H815" s="2"/>
      <c r="I815" s="3"/>
    </row>
    <row r="816" spans="3:9">
      <c r="C816" s="2"/>
      <c r="D816" s="2"/>
      <c r="E816" s="2"/>
      <c r="F816" s="2"/>
      <c r="G816" s="2"/>
      <c r="H816" s="2"/>
      <c r="I816" s="3"/>
    </row>
    <row r="817" spans="3:9">
      <c r="C817" s="2"/>
      <c r="D817" s="2"/>
      <c r="E817" s="2"/>
      <c r="F817" s="2"/>
      <c r="G817" s="2"/>
      <c r="H817" s="2"/>
      <c r="I817" s="3"/>
    </row>
    <row r="818" spans="3:9">
      <c r="C818" s="2"/>
      <c r="D818" s="2"/>
      <c r="E818" s="2"/>
      <c r="F818" s="2"/>
      <c r="G818" s="2"/>
      <c r="H818" s="2"/>
      <c r="I818" s="3"/>
    </row>
    <row r="819" spans="3:9">
      <c r="C819" s="2"/>
      <c r="D819" s="2"/>
      <c r="E819" s="2"/>
      <c r="F819" s="2"/>
      <c r="G819" s="2"/>
      <c r="H819" s="2"/>
      <c r="I819" s="3"/>
    </row>
    <row r="820" spans="3:9">
      <c r="C820" s="2"/>
      <c r="D820" s="2"/>
      <c r="E820" s="2"/>
      <c r="F820" s="2"/>
      <c r="G820" s="2"/>
      <c r="H820" s="2"/>
      <c r="I820" s="3"/>
    </row>
    <row r="821" spans="3:9">
      <c r="C821" s="2"/>
      <c r="D821" s="2"/>
      <c r="E821" s="2"/>
      <c r="F821" s="2"/>
      <c r="G821" s="2"/>
      <c r="H821" s="2"/>
      <c r="I821" s="3"/>
    </row>
    <row r="822" spans="3:9">
      <c r="C822" s="2"/>
      <c r="D822" s="2"/>
      <c r="E822" s="2"/>
      <c r="F822" s="2"/>
      <c r="G822" s="2"/>
      <c r="H822" s="2"/>
      <c r="I822" s="3"/>
    </row>
    <row r="823" spans="3:9">
      <c r="C823" s="2"/>
      <c r="D823" s="2"/>
      <c r="E823" s="2"/>
      <c r="F823" s="2"/>
      <c r="G823" s="2"/>
      <c r="H823" s="2"/>
      <c r="I823" s="3"/>
    </row>
    <row r="824" spans="3:9">
      <c r="C824" s="2"/>
      <c r="D824" s="2"/>
      <c r="E824" s="2"/>
      <c r="F824" s="2"/>
      <c r="G824" s="2"/>
      <c r="H824" s="2"/>
      <c r="I824" s="3"/>
    </row>
    <row r="825" spans="3:9">
      <c r="C825" s="2"/>
      <c r="D825" s="2"/>
      <c r="E825" s="2"/>
      <c r="F825" s="2"/>
      <c r="G825" s="2"/>
      <c r="H825" s="2"/>
      <c r="I825" s="3"/>
    </row>
    <row r="826" spans="3:9">
      <c r="C826" s="2"/>
      <c r="D826" s="2"/>
      <c r="E826" s="2"/>
      <c r="F826" s="2"/>
      <c r="G826" s="2"/>
      <c r="H826" s="2"/>
      <c r="I826" s="3"/>
    </row>
    <row r="827" spans="3:9">
      <c r="C827" s="2"/>
      <c r="D827" s="2"/>
      <c r="E827" s="2"/>
      <c r="F827" s="2"/>
      <c r="G827" s="2"/>
      <c r="H827" s="2"/>
      <c r="I827" s="3"/>
    </row>
    <row r="828" spans="3:9">
      <c r="C828" s="2"/>
      <c r="D828" s="2"/>
      <c r="E828" s="2"/>
      <c r="F828" s="2"/>
      <c r="G828" s="2"/>
      <c r="H828" s="2"/>
      <c r="I828" s="3"/>
    </row>
    <row r="829" spans="3:9">
      <c r="C829" s="2"/>
      <c r="D829" s="2"/>
      <c r="E829" s="2"/>
      <c r="F829" s="2"/>
      <c r="G829" s="2"/>
      <c r="H829" s="2"/>
      <c r="I829" s="3"/>
    </row>
    <row r="830" spans="3:9">
      <c r="C830" s="2"/>
      <c r="D830" s="2"/>
      <c r="E830" s="2"/>
      <c r="F830" s="2"/>
      <c r="G830" s="2"/>
      <c r="H830" s="2"/>
      <c r="I830" s="3"/>
    </row>
    <row r="831" spans="3:9">
      <c r="C831" s="2"/>
      <c r="D831" s="2"/>
      <c r="E831" s="2"/>
      <c r="F831" s="2"/>
      <c r="G831" s="2"/>
      <c r="H831" s="2"/>
      <c r="I831" s="3"/>
    </row>
    <row r="832" spans="3:9">
      <c r="C832" s="2"/>
      <c r="D832" s="2"/>
      <c r="E832" s="2"/>
      <c r="F832" s="2"/>
      <c r="G832" s="2"/>
      <c r="H832" s="2"/>
      <c r="I832" s="3"/>
    </row>
    <row r="833" spans="3:9">
      <c r="C833" s="2"/>
      <c r="D833" s="2"/>
      <c r="E833" s="2"/>
      <c r="F833" s="2"/>
      <c r="G833" s="2"/>
      <c r="H833" s="2"/>
      <c r="I833" s="3"/>
    </row>
    <row r="834" spans="3:9">
      <c r="C834" s="2"/>
      <c r="D834" s="2"/>
      <c r="E834" s="2"/>
      <c r="F834" s="2"/>
      <c r="G834" s="2"/>
      <c r="H834" s="2"/>
      <c r="I834" s="3"/>
    </row>
    <row r="835" spans="3:9">
      <c r="C835" s="2"/>
      <c r="D835" s="2"/>
      <c r="E835" s="2"/>
      <c r="F835" s="2"/>
      <c r="G835" s="2"/>
      <c r="H835" s="2"/>
      <c r="I835" s="3"/>
    </row>
    <row r="836" spans="3:9">
      <c r="C836" s="2"/>
      <c r="D836" s="2"/>
      <c r="E836" s="2"/>
      <c r="F836" s="2"/>
      <c r="G836" s="2"/>
      <c r="H836" s="2"/>
      <c r="I836" s="3"/>
    </row>
    <row r="837" spans="3:9">
      <c r="C837" s="2"/>
      <c r="D837" s="2"/>
      <c r="E837" s="2"/>
      <c r="F837" s="2"/>
      <c r="G837" s="2"/>
      <c r="H837" s="2"/>
      <c r="I837" s="3"/>
    </row>
    <row r="838" spans="3:9">
      <c r="C838" s="2"/>
      <c r="D838" s="2"/>
      <c r="E838" s="2"/>
      <c r="F838" s="2"/>
      <c r="G838" s="2"/>
      <c r="H838" s="2"/>
      <c r="I838" s="3"/>
    </row>
    <row r="839" spans="3:9">
      <c r="C839" s="2"/>
      <c r="D839" s="2"/>
      <c r="E839" s="2"/>
      <c r="F839" s="2"/>
      <c r="G839" s="2"/>
      <c r="H839" s="2"/>
      <c r="I839" s="3"/>
    </row>
    <row r="840" spans="3:9">
      <c r="C840" s="2"/>
      <c r="D840" s="2"/>
      <c r="E840" s="2"/>
      <c r="F840" s="2"/>
      <c r="G840" s="2"/>
      <c r="H840" s="2"/>
      <c r="I840" s="3"/>
    </row>
    <row r="841" spans="3:9">
      <c r="C841" s="2"/>
      <c r="D841" s="2"/>
      <c r="E841" s="2"/>
      <c r="F841" s="2"/>
      <c r="G841" s="2"/>
      <c r="H841" s="2"/>
      <c r="I841" s="3"/>
    </row>
    <row r="842" spans="3:9">
      <c r="C842" s="2"/>
      <c r="D842" s="2"/>
      <c r="E842" s="2"/>
      <c r="F842" s="2"/>
      <c r="G842" s="2"/>
      <c r="H842" s="2"/>
      <c r="I842" s="3"/>
    </row>
    <row r="843" spans="3:9">
      <c r="C843" s="2"/>
      <c r="D843" s="2"/>
      <c r="E843" s="2"/>
      <c r="F843" s="2"/>
      <c r="G843" s="2"/>
      <c r="H843" s="2"/>
      <c r="I843" s="3"/>
    </row>
    <row r="844" spans="3:9">
      <c r="C844" s="2"/>
      <c r="D844" s="2"/>
      <c r="E844" s="2"/>
      <c r="F844" s="2"/>
      <c r="G844" s="2"/>
      <c r="H844" s="2"/>
      <c r="I844" s="3"/>
    </row>
    <row r="845" spans="3:9">
      <c r="C845" s="2"/>
      <c r="D845" s="2"/>
      <c r="E845" s="2"/>
      <c r="F845" s="2"/>
      <c r="G845" s="2"/>
      <c r="H845" s="2"/>
      <c r="I845" s="3"/>
    </row>
    <row r="846" spans="3:9">
      <c r="C846" s="2"/>
      <c r="D846" s="2"/>
      <c r="E846" s="2"/>
      <c r="F846" s="2"/>
      <c r="G846" s="2"/>
      <c r="H846" s="2"/>
      <c r="I846" s="3"/>
    </row>
    <row r="847" spans="3:9">
      <c r="C847" s="2"/>
      <c r="D847" s="2"/>
      <c r="E847" s="2"/>
      <c r="F847" s="2"/>
      <c r="G847" s="2"/>
      <c r="H847" s="2"/>
      <c r="I847" s="3"/>
    </row>
    <row r="848" spans="3:9">
      <c r="C848" s="2"/>
      <c r="D848" s="2"/>
      <c r="E848" s="2"/>
      <c r="F848" s="2"/>
      <c r="G848" s="2"/>
      <c r="H848" s="2"/>
      <c r="I848" s="3"/>
    </row>
    <row r="849" spans="3:9">
      <c r="C849" s="2"/>
      <c r="D849" s="2"/>
      <c r="E849" s="2"/>
      <c r="F849" s="2"/>
      <c r="G849" s="2"/>
      <c r="H849" s="2"/>
      <c r="I849" s="3"/>
    </row>
    <row r="850" spans="3:9">
      <c r="C850" s="2"/>
      <c r="D850" s="2"/>
      <c r="E850" s="2"/>
      <c r="F850" s="2"/>
      <c r="G850" s="2"/>
      <c r="H850" s="2"/>
      <c r="I850" s="3"/>
    </row>
    <row r="851" spans="3:9">
      <c r="C851" s="2"/>
      <c r="D851" s="2"/>
      <c r="E851" s="2"/>
      <c r="F851" s="2"/>
      <c r="G851" s="2"/>
      <c r="H851" s="2"/>
      <c r="I851" s="3"/>
    </row>
    <row r="852" spans="3:9">
      <c r="C852" s="2"/>
      <c r="D852" s="2"/>
      <c r="E852" s="2"/>
      <c r="F852" s="2"/>
      <c r="G852" s="2"/>
      <c r="H852" s="2"/>
      <c r="I852" s="3"/>
    </row>
    <row r="853" spans="3:9">
      <c r="C853" s="2"/>
      <c r="D853" s="2"/>
      <c r="E853" s="2"/>
      <c r="F853" s="2"/>
      <c r="G853" s="2"/>
      <c r="H853" s="2"/>
      <c r="I853" s="3"/>
    </row>
    <row r="854" spans="3:9">
      <c r="C854" s="2"/>
      <c r="D854" s="2"/>
      <c r="E854" s="2"/>
      <c r="F854" s="2"/>
      <c r="G854" s="2"/>
      <c r="H854" s="2"/>
      <c r="I854" s="3"/>
    </row>
    <row r="855" spans="3:9">
      <c r="C855" s="2"/>
      <c r="D855" s="2"/>
      <c r="E855" s="2"/>
      <c r="F855" s="2"/>
      <c r="G855" s="2"/>
      <c r="H855" s="2"/>
      <c r="I855" s="3"/>
    </row>
    <row r="856" spans="3:9">
      <c r="C856" s="2"/>
      <c r="D856" s="2"/>
      <c r="E856" s="2"/>
      <c r="F856" s="2"/>
      <c r="G856" s="2"/>
      <c r="H856" s="2"/>
      <c r="I856" s="3"/>
    </row>
    <row r="857" spans="3:9">
      <c r="C857" s="2"/>
      <c r="D857" s="2"/>
      <c r="E857" s="2"/>
      <c r="F857" s="2"/>
      <c r="G857" s="2"/>
      <c r="H857" s="2"/>
      <c r="I857" s="3"/>
    </row>
    <row r="858" spans="3:9">
      <c r="C858" s="2"/>
      <c r="D858" s="2"/>
      <c r="E858" s="2"/>
      <c r="F858" s="2"/>
      <c r="G858" s="2"/>
      <c r="H858" s="2"/>
      <c r="I858" s="3"/>
    </row>
    <row r="859" spans="3:9">
      <c r="C859" s="2"/>
      <c r="D859" s="2"/>
      <c r="E859" s="2"/>
      <c r="F859" s="2"/>
      <c r="G859" s="2"/>
      <c r="H859" s="2"/>
      <c r="I859" s="3"/>
    </row>
    <row r="860" spans="3:9">
      <c r="C860" s="2"/>
      <c r="D860" s="2"/>
      <c r="E860" s="2"/>
      <c r="F860" s="2"/>
      <c r="G860" s="2"/>
      <c r="H860" s="2"/>
      <c r="I860" s="3"/>
    </row>
    <row r="861" spans="3:9">
      <c r="C861" s="2"/>
      <c r="D861" s="2"/>
      <c r="E861" s="2"/>
      <c r="F861" s="2"/>
      <c r="G861" s="2"/>
      <c r="H861" s="2"/>
      <c r="I861" s="3"/>
    </row>
    <row r="862" spans="3:9">
      <c r="C862" s="2"/>
      <c r="D862" s="2"/>
      <c r="E862" s="2"/>
      <c r="F862" s="2"/>
      <c r="G862" s="2"/>
      <c r="H862" s="2"/>
      <c r="I862" s="3"/>
    </row>
    <row r="863" spans="3:9">
      <c r="C863" s="2"/>
      <c r="D863" s="2"/>
      <c r="E863" s="2"/>
      <c r="F863" s="2"/>
      <c r="G863" s="2"/>
      <c r="H863" s="2"/>
      <c r="I863" s="3"/>
    </row>
    <row r="864" spans="3:9">
      <c r="C864" s="2"/>
      <c r="D864" s="2"/>
      <c r="E864" s="2"/>
      <c r="F864" s="2"/>
      <c r="G864" s="2"/>
      <c r="H864" s="2"/>
      <c r="I864" s="3"/>
    </row>
    <row r="865" spans="3:9">
      <c r="C865" s="2"/>
      <c r="D865" s="2"/>
      <c r="E865" s="2"/>
      <c r="F865" s="2"/>
      <c r="G865" s="2"/>
      <c r="H865" s="2"/>
      <c r="I865" s="3"/>
    </row>
    <row r="866" spans="3:9">
      <c r="C866" s="2"/>
      <c r="D866" s="2"/>
      <c r="E866" s="2"/>
      <c r="F866" s="2"/>
      <c r="G866" s="2"/>
      <c r="H866" s="2"/>
      <c r="I866" s="3"/>
    </row>
    <row r="867" spans="3:9">
      <c r="C867" s="2"/>
      <c r="D867" s="2"/>
      <c r="E867" s="2"/>
      <c r="F867" s="2"/>
      <c r="G867" s="2"/>
      <c r="H867" s="2"/>
      <c r="I867" s="3"/>
    </row>
    <row r="868" spans="3:9">
      <c r="C868" s="2"/>
      <c r="D868" s="2"/>
      <c r="E868" s="2"/>
      <c r="F868" s="2"/>
      <c r="G868" s="2"/>
      <c r="H868" s="2"/>
      <c r="I868" s="3"/>
    </row>
    <row r="869" spans="3:9">
      <c r="C869" s="2"/>
      <c r="D869" s="2"/>
      <c r="E869" s="2"/>
      <c r="F869" s="2"/>
      <c r="G869" s="2"/>
      <c r="H869" s="2"/>
      <c r="I869" s="3"/>
    </row>
    <row r="870" spans="3:9">
      <c r="C870" s="2"/>
      <c r="D870" s="2"/>
      <c r="E870" s="2"/>
      <c r="F870" s="2"/>
      <c r="G870" s="2"/>
      <c r="H870" s="2"/>
      <c r="I870" s="3"/>
    </row>
    <row r="871" spans="3:9">
      <c r="C871" s="2"/>
      <c r="D871" s="2"/>
      <c r="E871" s="2"/>
      <c r="F871" s="2"/>
      <c r="G871" s="2"/>
      <c r="H871" s="2"/>
      <c r="I871" s="3"/>
    </row>
    <row r="872" spans="3:9">
      <c r="C872" s="2"/>
      <c r="D872" s="2"/>
      <c r="E872" s="2"/>
      <c r="F872" s="2"/>
      <c r="G872" s="2"/>
      <c r="H872" s="2"/>
      <c r="I872" s="3"/>
    </row>
    <row r="873" spans="3:9">
      <c r="C873" s="2"/>
      <c r="D873" s="2"/>
      <c r="E873" s="2"/>
      <c r="F873" s="2"/>
      <c r="G873" s="2"/>
      <c r="H873" s="2"/>
      <c r="I873" s="3"/>
    </row>
    <row r="874" spans="3:9">
      <c r="C874" s="2"/>
      <c r="D874" s="2"/>
      <c r="E874" s="2"/>
      <c r="F874" s="2"/>
      <c r="G874" s="2"/>
      <c r="H874" s="2"/>
      <c r="I874" s="3"/>
    </row>
    <row r="875" spans="3:9">
      <c r="C875" s="2"/>
      <c r="D875" s="2"/>
      <c r="E875" s="2"/>
      <c r="F875" s="2"/>
      <c r="G875" s="2"/>
      <c r="H875" s="2"/>
      <c r="I875" s="3"/>
    </row>
    <row r="876" spans="3:9">
      <c r="C876" s="2"/>
      <c r="D876" s="2"/>
      <c r="E876" s="2"/>
      <c r="F876" s="2"/>
      <c r="G876" s="2"/>
      <c r="H876" s="2"/>
      <c r="I876" s="3"/>
    </row>
    <row r="877" spans="3:9">
      <c r="C877" s="2"/>
      <c r="D877" s="2"/>
      <c r="E877" s="2"/>
      <c r="F877" s="2"/>
      <c r="G877" s="2"/>
      <c r="H877" s="2"/>
      <c r="I877" s="3"/>
    </row>
    <row r="878" spans="3:9">
      <c r="C878" s="2"/>
      <c r="D878" s="2"/>
      <c r="E878" s="2"/>
      <c r="F878" s="2"/>
      <c r="G878" s="2"/>
      <c r="H878" s="2"/>
      <c r="I878" s="3"/>
    </row>
    <row r="879" spans="3:9">
      <c r="C879" s="2"/>
      <c r="D879" s="2"/>
      <c r="E879" s="2"/>
      <c r="F879" s="2"/>
      <c r="G879" s="2"/>
      <c r="H879" s="2"/>
      <c r="I879" s="3"/>
    </row>
    <row r="880" spans="3:9">
      <c r="C880" s="2"/>
      <c r="D880" s="2"/>
      <c r="E880" s="2"/>
      <c r="F880" s="2"/>
      <c r="G880" s="2"/>
      <c r="H880" s="2"/>
      <c r="I880" s="3"/>
    </row>
    <row r="881" spans="3:9">
      <c r="C881" s="2"/>
      <c r="D881" s="2"/>
      <c r="E881" s="2"/>
      <c r="F881" s="2"/>
      <c r="G881" s="2"/>
      <c r="H881" s="2"/>
      <c r="I881" s="3"/>
    </row>
    <row r="882" spans="3:9">
      <c r="C882" s="2"/>
      <c r="D882" s="2"/>
      <c r="E882" s="2"/>
      <c r="F882" s="2"/>
      <c r="G882" s="2"/>
      <c r="H882" s="2"/>
      <c r="I882" s="3"/>
    </row>
    <row r="883" spans="3:9">
      <c r="C883" s="2"/>
      <c r="D883" s="2"/>
      <c r="E883" s="2"/>
      <c r="F883" s="2"/>
      <c r="G883" s="2"/>
      <c r="H883" s="2"/>
      <c r="I883" s="3"/>
    </row>
    <row r="884" spans="3:9">
      <c r="C884" s="2"/>
      <c r="D884" s="2"/>
      <c r="E884" s="2"/>
      <c r="F884" s="2"/>
      <c r="G884" s="2"/>
      <c r="H884" s="2"/>
      <c r="I884" s="3"/>
    </row>
    <row r="885" spans="3:9">
      <c r="C885" s="2"/>
      <c r="D885" s="2"/>
      <c r="E885" s="2"/>
      <c r="F885" s="2"/>
      <c r="G885" s="2"/>
      <c r="H885" s="2"/>
      <c r="I885" s="3"/>
    </row>
    <row r="886" spans="3:9">
      <c r="C886" s="2"/>
      <c r="D886" s="2"/>
      <c r="E886" s="2"/>
      <c r="F886" s="2"/>
      <c r="G886" s="2"/>
      <c r="H886" s="2"/>
      <c r="I886" s="3"/>
    </row>
    <row r="887" spans="3:9">
      <c r="C887" s="2"/>
      <c r="D887" s="2"/>
      <c r="E887" s="2"/>
      <c r="F887" s="2"/>
      <c r="G887" s="2"/>
      <c r="H887" s="2"/>
      <c r="I887" s="3"/>
    </row>
    <row r="888" spans="3:9">
      <c r="C888" s="2"/>
      <c r="D888" s="2"/>
      <c r="E888" s="2"/>
      <c r="F888" s="2"/>
      <c r="G888" s="2"/>
      <c r="H888" s="2"/>
      <c r="I888" s="3"/>
    </row>
    <row r="889" spans="3:9">
      <c r="C889" s="2"/>
      <c r="D889" s="2"/>
      <c r="E889" s="2"/>
      <c r="F889" s="2"/>
      <c r="G889" s="2"/>
      <c r="H889" s="2"/>
      <c r="I889" s="3"/>
    </row>
    <row r="890" spans="3:9">
      <c r="C890" s="2"/>
      <c r="D890" s="2"/>
      <c r="E890" s="2"/>
      <c r="F890" s="2"/>
      <c r="G890" s="2"/>
      <c r="H890" s="2"/>
      <c r="I890" s="3"/>
    </row>
    <row r="891" spans="3:9">
      <c r="C891" s="2"/>
      <c r="D891" s="2"/>
      <c r="E891" s="2"/>
      <c r="F891" s="2"/>
      <c r="G891" s="2"/>
      <c r="H891" s="2"/>
      <c r="I891" s="3"/>
    </row>
    <row r="892" spans="3:9">
      <c r="C892" s="2"/>
      <c r="D892" s="2"/>
      <c r="E892" s="2"/>
      <c r="F892" s="2"/>
      <c r="G892" s="2"/>
      <c r="H892" s="2"/>
      <c r="I892" s="3"/>
    </row>
    <row r="893" spans="3:9">
      <c r="C893" s="2"/>
      <c r="D893" s="2"/>
      <c r="E893" s="2"/>
      <c r="F893" s="2"/>
      <c r="G893" s="2"/>
      <c r="H893" s="2"/>
      <c r="I893" s="3"/>
    </row>
    <row r="894" spans="3:9">
      <c r="C894" s="2"/>
      <c r="D894" s="2"/>
      <c r="E894" s="2"/>
      <c r="F894" s="2"/>
      <c r="G894" s="2"/>
      <c r="H894" s="2"/>
      <c r="I894" s="3"/>
    </row>
    <row r="895" spans="3:9">
      <c r="C895" s="2"/>
      <c r="D895" s="2"/>
      <c r="E895" s="2"/>
      <c r="F895" s="2"/>
      <c r="G895" s="2"/>
      <c r="H895" s="2"/>
      <c r="I895" s="3"/>
    </row>
    <row r="896" spans="3:9">
      <c r="C896" s="2"/>
      <c r="D896" s="2"/>
      <c r="E896" s="2"/>
      <c r="F896" s="2"/>
      <c r="G896" s="2"/>
      <c r="H896" s="2"/>
      <c r="I896" s="3"/>
    </row>
    <row r="897" spans="3:9">
      <c r="C897" s="2"/>
      <c r="D897" s="2"/>
      <c r="E897" s="2"/>
      <c r="F897" s="2"/>
      <c r="G897" s="2"/>
      <c r="H897" s="2"/>
      <c r="I897" s="3"/>
    </row>
    <row r="898" spans="3:9">
      <c r="C898" s="2"/>
      <c r="D898" s="2"/>
      <c r="E898" s="2"/>
      <c r="F898" s="2"/>
      <c r="G898" s="2"/>
      <c r="H898" s="2"/>
      <c r="I898" s="3"/>
    </row>
    <row r="899" spans="3:9">
      <c r="C899" s="2"/>
      <c r="D899" s="2"/>
      <c r="E899" s="2"/>
      <c r="F899" s="2"/>
      <c r="G899" s="2"/>
      <c r="H899" s="2"/>
      <c r="I899" s="3"/>
    </row>
    <row r="900" spans="3:9">
      <c r="C900" s="2"/>
      <c r="D900" s="2"/>
      <c r="E900" s="2"/>
      <c r="F900" s="2"/>
      <c r="G900" s="2"/>
      <c r="H900" s="2"/>
      <c r="I900" s="3"/>
    </row>
    <row r="901" spans="3:9">
      <c r="C901" s="2"/>
      <c r="D901" s="2"/>
      <c r="E901" s="2"/>
      <c r="F901" s="2"/>
      <c r="G901" s="2"/>
      <c r="H901" s="2"/>
      <c r="I901" s="3"/>
    </row>
    <row r="902" spans="3:9">
      <c r="C902" s="2"/>
      <c r="D902" s="2"/>
      <c r="E902" s="2"/>
      <c r="F902" s="2"/>
      <c r="G902" s="2"/>
      <c r="H902" s="2"/>
      <c r="I902" s="3"/>
    </row>
    <row r="903" spans="3:9">
      <c r="C903" s="2"/>
      <c r="D903" s="2"/>
      <c r="E903" s="2"/>
      <c r="F903" s="2"/>
      <c r="G903" s="2"/>
      <c r="H903" s="2"/>
      <c r="I903" s="3"/>
    </row>
    <row r="904" spans="3:9">
      <c r="C904" s="2"/>
      <c r="D904" s="2"/>
      <c r="E904" s="2"/>
      <c r="F904" s="2"/>
      <c r="G904" s="2"/>
      <c r="H904" s="2"/>
      <c r="I904" s="3"/>
    </row>
    <row r="905" spans="3:9">
      <c r="C905" s="2"/>
      <c r="D905" s="2"/>
      <c r="E905" s="2"/>
      <c r="F905" s="2"/>
      <c r="G905" s="2"/>
      <c r="H905" s="2"/>
      <c r="I905" s="3"/>
    </row>
    <row r="906" spans="3:9">
      <c r="C906" s="2"/>
      <c r="D906" s="2"/>
      <c r="E906" s="2"/>
      <c r="F906" s="2"/>
      <c r="G906" s="2"/>
      <c r="H906" s="2"/>
      <c r="I906" s="3"/>
    </row>
    <row r="907" spans="3:9">
      <c r="C907" s="2"/>
      <c r="D907" s="2"/>
      <c r="E907" s="2"/>
      <c r="F907" s="2"/>
      <c r="G907" s="2"/>
      <c r="H907" s="2"/>
      <c r="I907" s="3"/>
    </row>
    <row r="908" spans="3:9">
      <c r="C908" s="2"/>
      <c r="D908" s="2"/>
      <c r="E908" s="2"/>
      <c r="F908" s="2"/>
      <c r="G908" s="2"/>
      <c r="H908" s="2"/>
      <c r="I908" s="3"/>
    </row>
    <row r="909" spans="3:9">
      <c r="C909" s="2"/>
      <c r="D909" s="2"/>
      <c r="E909" s="2"/>
      <c r="F909" s="2"/>
      <c r="G909" s="2"/>
      <c r="H909" s="2"/>
      <c r="I909" s="3"/>
    </row>
    <row r="910" spans="3:9">
      <c r="C910" s="2"/>
      <c r="D910" s="2"/>
      <c r="E910" s="2"/>
      <c r="F910" s="2"/>
      <c r="G910" s="2"/>
      <c r="H910" s="2"/>
      <c r="I910" s="3"/>
    </row>
    <row r="911" spans="3:9">
      <c r="C911" s="2"/>
      <c r="D911" s="2"/>
      <c r="E911" s="2"/>
      <c r="F911" s="2"/>
      <c r="G911" s="2"/>
      <c r="H911" s="2"/>
      <c r="I911" s="3"/>
    </row>
    <row r="912" spans="3:9">
      <c r="C912" s="2"/>
      <c r="D912" s="2"/>
      <c r="E912" s="2"/>
      <c r="F912" s="2"/>
      <c r="G912" s="2"/>
      <c r="H912" s="2"/>
      <c r="I912" s="3"/>
    </row>
    <row r="913" spans="3:9">
      <c r="C913" s="2"/>
      <c r="D913" s="2"/>
      <c r="E913" s="2"/>
      <c r="F913" s="2"/>
      <c r="G913" s="2"/>
      <c r="H913" s="2"/>
      <c r="I913" s="3"/>
    </row>
    <row r="914" spans="3:9">
      <c r="C914" s="2"/>
      <c r="D914" s="2"/>
      <c r="E914" s="2"/>
      <c r="F914" s="2"/>
      <c r="G914" s="2"/>
      <c r="H914" s="2"/>
      <c r="I914" s="3"/>
    </row>
    <row r="915" spans="3:9">
      <c r="C915" s="2"/>
      <c r="D915" s="2"/>
      <c r="E915" s="2"/>
      <c r="F915" s="2"/>
      <c r="G915" s="2"/>
      <c r="H915" s="2"/>
      <c r="I915" s="3"/>
    </row>
    <row r="916" spans="3:9">
      <c r="C916" s="2"/>
      <c r="D916" s="2"/>
      <c r="E916" s="2"/>
      <c r="F916" s="2"/>
      <c r="G916" s="2"/>
      <c r="H916" s="2"/>
      <c r="I916" s="3"/>
    </row>
    <row r="917" spans="3:9">
      <c r="C917" s="2"/>
      <c r="D917" s="2"/>
      <c r="E917" s="2"/>
      <c r="F917" s="2"/>
      <c r="G917" s="2"/>
      <c r="H917" s="2"/>
      <c r="I917" s="3"/>
    </row>
    <row r="918" spans="3:9">
      <c r="C918" s="2"/>
      <c r="D918" s="2"/>
      <c r="E918" s="2"/>
      <c r="F918" s="2"/>
      <c r="G918" s="2"/>
      <c r="H918" s="2"/>
      <c r="I918" s="3"/>
    </row>
    <row r="919" spans="3:9">
      <c r="C919" s="2"/>
      <c r="D919" s="2"/>
      <c r="E919" s="2"/>
      <c r="F919" s="2"/>
      <c r="G919" s="2"/>
      <c r="H919" s="2"/>
      <c r="I919" s="3"/>
    </row>
    <row r="920" spans="3:9">
      <c r="C920" s="2"/>
      <c r="D920" s="2"/>
      <c r="E920" s="2"/>
      <c r="F920" s="2"/>
      <c r="G920" s="2"/>
      <c r="H920" s="2"/>
      <c r="I920" s="3"/>
    </row>
    <row r="921" spans="3:9">
      <c r="C921" s="2"/>
      <c r="D921" s="2"/>
      <c r="E921" s="2"/>
      <c r="F921" s="2"/>
      <c r="G921" s="2"/>
      <c r="H921" s="2"/>
      <c r="I921" s="3"/>
    </row>
    <row r="922" spans="3:9">
      <c r="C922" s="2"/>
      <c r="D922" s="2"/>
      <c r="E922" s="2"/>
      <c r="F922" s="2"/>
      <c r="G922" s="2"/>
      <c r="H922" s="2"/>
      <c r="I922" s="3"/>
    </row>
    <row r="923" spans="3:9">
      <c r="C923" s="2"/>
      <c r="D923" s="2"/>
      <c r="E923" s="2"/>
      <c r="F923" s="2"/>
      <c r="G923" s="2"/>
      <c r="H923" s="2"/>
      <c r="I923" s="3"/>
    </row>
    <row r="924" spans="3:9">
      <c r="C924" s="2"/>
      <c r="D924" s="2"/>
      <c r="E924" s="2"/>
      <c r="F924" s="2"/>
      <c r="G924" s="2"/>
      <c r="H924" s="2"/>
      <c r="I924" s="3"/>
    </row>
    <row r="925" spans="3:9">
      <c r="C925" s="2"/>
      <c r="D925" s="2"/>
      <c r="E925" s="2"/>
      <c r="F925" s="2"/>
      <c r="G925" s="2"/>
      <c r="H925" s="2"/>
      <c r="I925" s="3"/>
    </row>
    <row r="926" spans="3:9">
      <c r="C926" s="2"/>
      <c r="D926" s="2"/>
      <c r="E926" s="2"/>
      <c r="F926" s="2"/>
      <c r="G926" s="2"/>
      <c r="H926" s="2"/>
      <c r="I926" s="3"/>
    </row>
    <row r="927" spans="3:9">
      <c r="C927" s="2"/>
      <c r="D927" s="2"/>
      <c r="E927" s="2"/>
      <c r="F927" s="2"/>
      <c r="G927" s="2"/>
      <c r="H927" s="2"/>
      <c r="I927" s="3"/>
    </row>
    <row r="928" spans="3:9">
      <c r="C928" s="2"/>
      <c r="D928" s="2"/>
      <c r="E928" s="2"/>
      <c r="F928" s="2"/>
      <c r="G928" s="2"/>
      <c r="H928" s="2"/>
      <c r="I928" s="3"/>
    </row>
    <row r="929" spans="3:9">
      <c r="C929" s="2"/>
      <c r="D929" s="2"/>
      <c r="E929" s="2"/>
      <c r="F929" s="2"/>
      <c r="G929" s="2"/>
      <c r="H929" s="2"/>
      <c r="I929" s="3"/>
    </row>
    <row r="930" spans="3:9">
      <c r="C930" s="2"/>
      <c r="D930" s="2"/>
      <c r="E930" s="2"/>
      <c r="F930" s="2"/>
      <c r="G930" s="2"/>
      <c r="H930" s="2"/>
      <c r="I930" s="3"/>
    </row>
    <row r="931" spans="3:9">
      <c r="C931" s="2"/>
      <c r="D931" s="2"/>
      <c r="E931" s="2"/>
      <c r="F931" s="2"/>
      <c r="G931" s="2"/>
      <c r="H931" s="2"/>
      <c r="I931" s="3"/>
    </row>
    <row r="932" spans="3:9">
      <c r="C932" s="2"/>
      <c r="D932" s="2"/>
      <c r="E932" s="2"/>
      <c r="F932" s="2"/>
      <c r="G932" s="2"/>
      <c r="H932" s="2"/>
      <c r="I932" s="3"/>
    </row>
    <row r="933" spans="3:9">
      <c r="C933" s="2"/>
      <c r="D933" s="2"/>
      <c r="E933" s="2"/>
      <c r="F933" s="2"/>
      <c r="G933" s="2"/>
      <c r="H933" s="2"/>
      <c r="I933" s="3"/>
    </row>
    <row r="934" spans="3:9">
      <c r="C934" s="2"/>
      <c r="D934" s="2"/>
      <c r="E934" s="2"/>
      <c r="F934" s="2"/>
      <c r="G934" s="2"/>
      <c r="H934" s="2"/>
      <c r="I934" s="3"/>
    </row>
    <row r="935" spans="3:9">
      <c r="C935" s="2"/>
      <c r="D935" s="2"/>
      <c r="E935" s="2"/>
      <c r="F935" s="2"/>
      <c r="G935" s="2"/>
      <c r="H935" s="2"/>
      <c r="I935" s="3"/>
    </row>
    <row r="936" spans="3:9">
      <c r="C936" s="2"/>
      <c r="D936" s="2"/>
      <c r="E936" s="2"/>
      <c r="F936" s="2"/>
      <c r="G936" s="2"/>
      <c r="H936" s="2"/>
      <c r="I936" s="3"/>
    </row>
    <row r="937" spans="3:9">
      <c r="C937" s="2"/>
      <c r="D937" s="2"/>
      <c r="E937" s="2"/>
      <c r="F937" s="2"/>
      <c r="G937" s="2"/>
      <c r="H937" s="2"/>
      <c r="I937" s="3"/>
    </row>
    <row r="938" spans="3:9">
      <c r="C938" s="2"/>
      <c r="D938" s="2"/>
      <c r="E938" s="2"/>
      <c r="F938" s="2"/>
      <c r="G938" s="2"/>
      <c r="H938" s="2"/>
      <c r="I938" s="3"/>
    </row>
    <row r="939" spans="3:9">
      <c r="C939" s="2"/>
      <c r="D939" s="2"/>
      <c r="E939" s="2"/>
      <c r="F939" s="2"/>
      <c r="G939" s="2"/>
      <c r="H939" s="2"/>
      <c r="I939" s="3"/>
    </row>
    <row r="940" spans="3:9">
      <c r="C940" s="2"/>
      <c r="D940" s="2"/>
      <c r="E940" s="2"/>
      <c r="F940" s="2"/>
      <c r="G940" s="2"/>
      <c r="H940" s="2"/>
      <c r="I940" s="3"/>
    </row>
    <row r="941" spans="3:9">
      <c r="C941" s="2"/>
      <c r="D941" s="2"/>
      <c r="E941" s="2"/>
      <c r="F941" s="2"/>
      <c r="G941" s="2"/>
      <c r="H941" s="2"/>
      <c r="I941" s="3"/>
    </row>
    <row r="942" spans="3:9">
      <c r="C942" s="2"/>
      <c r="D942" s="2"/>
      <c r="E942" s="2"/>
      <c r="F942" s="2"/>
      <c r="G942" s="2"/>
      <c r="H942" s="2"/>
      <c r="I942" s="3"/>
    </row>
    <row r="943" spans="3:9">
      <c r="C943" s="2"/>
      <c r="D943" s="2"/>
      <c r="E943" s="2"/>
      <c r="F943" s="2"/>
      <c r="G943" s="2"/>
      <c r="H943" s="2"/>
      <c r="I943" s="3"/>
    </row>
    <row r="944" spans="3:9">
      <c r="C944" s="2"/>
      <c r="D944" s="2"/>
      <c r="E944" s="2"/>
      <c r="F944" s="2"/>
      <c r="G944" s="2"/>
      <c r="H944" s="2"/>
      <c r="I944" s="3"/>
    </row>
    <row r="945" spans="3:9">
      <c r="C945" s="2"/>
      <c r="D945" s="2"/>
      <c r="E945" s="2"/>
      <c r="F945" s="2"/>
      <c r="G945" s="2"/>
      <c r="H945" s="2"/>
      <c r="I945" s="3"/>
    </row>
    <row r="946" spans="3:9">
      <c r="C946" s="2"/>
      <c r="D946" s="2"/>
      <c r="E946" s="2"/>
      <c r="F946" s="2"/>
      <c r="G946" s="2"/>
      <c r="H946" s="2"/>
      <c r="I946" s="3"/>
    </row>
    <row r="947" spans="3:9">
      <c r="C947" s="2"/>
      <c r="D947" s="2"/>
      <c r="E947" s="2"/>
      <c r="F947" s="2"/>
      <c r="G947" s="2"/>
      <c r="H947" s="2"/>
      <c r="I947" s="3"/>
    </row>
    <row r="948" spans="3:9">
      <c r="C948" s="2"/>
      <c r="D948" s="2"/>
      <c r="E948" s="2"/>
      <c r="F948" s="2"/>
      <c r="G948" s="2"/>
      <c r="H948" s="2"/>
      <c r="I948" s="3"/>
    </row>
    <row r="949" spans="3:9">
      <c r="C949" s="2"/>
      <c r="D949" s="2"/>
      <c r="E949" s="2"/>
      <c r="F949" s="2"/>
      <c r="G949" s="2"/>
      <c r="H949" s="2"/>
      <c r="I949" s="3"/>
    </row>
    <row r="950" spans="3:9">
      <c r="C950" s="2"/>
      <c r="D950" s="2"/>
      <c r="E950" s="2"/>
      <c r="F950" s="2"/>
      <c r="G950" s="2"/>
      <c r="H950" s="2"/>
      <c r="I950" s="3"/>
    </row>
    <row r="951" spans="3:9">
      <c r="C951" s="2"/>
      <c r="D951" s="2"/>
      <c r="E951" s="2"/>
      <c r="F951" s="2"/>
      <c r="G951" s="2"/>
      <c r="H951" s="2"/>
      <c r="I951" s="3"/>
    </row>
    <row r="952" spans="3:9">
      <c r="C952" s="2"/>
      <c r="D952" s="2"/>
      <c r="E952" s="2"/>
      <c r="F952" s="2"/>
      <c r="G952" s="2"/>
      <c r="H952" s="2"/>
      <c r="I952" s="3"/>
    </row>
    <row r="953" spans="3:9">
      <c r="C953" s="2"/>
      <c r="D953" s="2"/>
      <c r="E953" s="2"/>
      <c r="F953" s="2"/>
      <c r="G953" s="2"/>
      <c r="H953" s="2"/>
      <c r="I953" s="3"/>
    </row>
    <row r="954" spans="3:9">
      <c r="C954" s="2"/>
      <c r="D954" s="2"/>
      <c r="E954" s="2"/>
      <c r="F954" s="2"/>
      <c r="G954" s="2"/>
      <c r="H954" s="2"/>
      <c r="I954" s="3"/>
    </row>
    <row r="955" spans="3:9">
      <c r="C955" s="2"/>
      <c r="D955" s="2"/>
      <c r="E955" s="2"/>
      <c r="F955" s="2"/>
      <c r="G955" s="2"/>
      <c r="H955" s="2"/>
      <c r="I955" s="3"/>
    </row>
    <row r="956" spans="3:9">
      <c r="C956" s="2"/>
      <c r="D956" s="2"/>
      <c r="E956" s="2"/>
      <c r="F956" s="2"/>
      <c r="G956" s="2"/>
      <c r="H956" s="2"/>
      <c r="I956" s="3"/>
    </row>
    <row r="957" spans="3:9">
      <c r="C957" s="2"/>
      <c r="D957" s="2"/>
      <c r="E957" s="2"/>
      <c r="F957" s="2"/>
      <c r="G957" s="2"/>
      <c r="H957" s="2"/>
      <c r="I957" s="3"/>
    </row>
    <row r="958" spans="3:9">
      <c r="C958" s="2"/>
      <c r="D958" s="2"/>
      <c r="E958" s="2"/>
      <c r="F958" s="2"/>
      <c r="G958" s="2"/>
      <c r="H958" s="2"/>
      <c r="I958" s="3"/>
    </row>
    <row r="959" spans="3:9">
      <c r="C959" s="2"/>
      <c r="D959" s="2"/>
      <c r="E959" s="2"/>
      <c r="F959" s="2"/>
      <c r="G959" s="2"/>
      <c r="H959" s="2"/>
      <c r="I959" s="3"/>
    </row>
    <row r="960" spans="3:9">
      <c r="C960" s="2"/>
      <c r="D960" s="2"/>
      <c r="E960" s="2"/>
      <c r="F960" s="2"/>
      <c r="G960" s="2"/>
      <c r="H960" s="2"/>
      <c r="I960" s="3"/>
    </row>
    <row r="961" spans="3:9">
      <c r="C961" s="2"/>
      <c r="D961" s="2"/>
      <c r="E961" s="2"/>
      <c r="F961" s="2"/>
      <c r="G961" s="2"/>
      <c r="H961" s="2"/>
      <c r="I961" s="3"/>
    </row>
    <row r="962" spans="3:9">
      <c r="C962" s="2"/>
      <c r="D962" s="2"/>
      <c r="E962" s="2"/>
      <c r="F962" s="2"/>
      <c r="G962" s="2"/>
      <c r="H962" s="2"/>
      <c r="I962" s="3"/>
    </row>
    <row r="963" spans="3:9">
      <c r="C963" s="2"/>
      <c r="D963" s="2"/>
      <c r="E963" s="2"/>
      <c r="F963" s="2"/>
      <c r="G963" s="2"/>
      <c r="H963" s="2"/>
      <c r="I963" s="3"/>
    </row>
    <row r="964" spans="3:9">
      <c r="C964" s="2"/>
      <c r="D964" s="2"/>
      <c r="E964" s="2"/>
      <c r="F964" s="2"/>
      <c r="G964" s="2"/>
      <c r="H964" s="2"/>
      <c r="I964" s="3"/>
    </row>
    <row r="965" spans="3:9">
      <c r="C965" s="2"/>
      <c r="D965" s="2"/>
      <c r="E965" s="2"/>
      <c r="F965" s="2"/>
      <c r="G965" s="2"/>
      <c r="H965" s="2"/>
      <c r="I965" s="3"/>
    </row>
    <row r="966" spans="3:9">
      <c r="C966" s="2"/>
      <c r="D966" s="2"/>
      <c r="E966" s="2"/>
      <c r="F966" s="2"/>
      <c r="G966" s="2"/>
      <c r="H966" s="2"/>
      <c r="I966" s="3"/>
    </row>
    <row r="967" spans="3:9">
      <c r="C967" s="2"/>
      <c r="D967" s="2"/>
      <c r="E967" s="2"/>
      <c r="F967" s="2"/>
      <c r="G967" s="2"/>
      <c r="H967" s="2"/>
      <c r="I967" s="3"/>
    </row>
    <row r="968" spans="3:9">
      <c r="C968" s="2"/>
      <c r="D968" s="2"/>
      <c r="E968" s="2"/>
      <c r="F968" s="2"/>
      <c r="G968" s="2"/>
      <c r="H968" s="2"/>
      <c r="I968" s="3"/>
    </row>
    <row r="969" spans="3:9">
      <c r="C969" s="2"/>
      <c r="D969" s="2"/>
      <c r="E969" s="2"/>
      <c r="F969" s="2"/>
      <c r="G969" s="2"/>
      <c r="H969" s="2"/>
      <c r="I969" s="3"/>
    </row>
    <row r="970" spans="3:9">
      <c r="C970" s="2"/>
      <c r="D970" s="2"/>
      <c r="E970" s="2"/>
      <c r="F970" s="2"/>
      <c r="G970" s="2"/>
      <c r="H970" s="2"/>
      <c r="I970" s="3"/>
    </row>
    <row r="971" spans="3:9">
      <c r="C971" s="2"/>
      <c r="D971" s="2"/>
      <c r="E971" s="2"/>
      <c r="F971" s="2"/>
      <c r="G971" s="2"/>
      <c r="H971" s="2"/>
      <c r="I971" s="3"/>
    </row>
    <row r="972" spans="3:9">
      <c r="C972" s="2"/>
      <c r="D972" s="2"/>
      <c r="E972" s="2"/>
      <c r="F972" s="2"/>
      <c r="G972" s="2"/>
      <c r="H972" s="2"/>
      <c r="I972" s="3"/>
    </row>
    <row r="973" spans="3:9">
      <c r="C973" s="2"/>
      <c r="D973" s="2"/>
      <c r="E973" s="2"/>
      <c r="F973" s="2"/>
      <c r="G973" s="2"/>
      <c r="H973" s="2"/>
      <c r="I973" s="3"/>
    </row>
    <row r="974" spans="3:9">
      <c r="C974" s="2"/>
      <c r="D974" s="2"/>
      <c r="E974" s="2"/>
      <c r="F974" s="2"/>
      <c r="G974" s="2"/>
      <c r="H974" s="2"/>
      <c r="I974" s="3"/>
    </row>
    <row r="975" spans="3:9">
      <c r="C975" s="2"/>
      <c r="D975" s="2"/>
      <c r="E975" s="2"/>
      <c r="F975" s="2"/>
      <c r="G975" s="2"/>
      <c r="H975" s="2"/>
      <c r="I975" s="3"/>
    </row>
    <row r="976" spans="3:9">
      <c r="C976" s="2"/>
      <c r="D976" s="2"/>
      <c r="E976" s="2"/>
      <c r="F976" s="2"/>
      <c r="G976" s="2"/>
      <c r="H976" s="2"/>
      <c r="I976" s="3"/>
    </row>
    <row r="977" spans="3:9">
      <c r="C977" s="2"/>
      <c r="D977" s="2"/>
      <c r="E977" s="2"/>
      <c r="F977" s="2"/>
      <c r="G977" s="2"/>
      <c r="H977" s="2"/>
      <c r="I977" s="3"/>
    </row>
    <row r="978" spans="3:9">
      <c r="C978" s="2"/>
      <c r="D978" s="2"/>
      <c r="E978" s="2"/>
      <c r="F978" s="2"/>
      <c r="G978" s="2"/>
      <c r="H978" s="2"/>
      <c r="I978" s="3"/>
    </row>
    <row r="979" spans="3:9">
      <c r="C979" s="2"/>
      <c r="D979" s="2"/>
      <c r="E979" s="2"/>
      <c r="F979" s="2"/>
      <c r="G979" s="2"/>
      <c r="H979" s="2"/>
      <c r="I979" s="3"/>
    </row>
    <row r="980" spans="3:9">
      <c r="C980" s="2"/>
      <c r="D980" s="2"/>
      <c r="E980" s="2"/>
      <c r="F980" s="2"/>
      <c r="G980" s="2"/>
      <c r="H980" s="2"/>
      <c r="I980" s="3"/>
    </row>
    <row r="981" spans="3:9">
      <c r="C981" s="2"/>
      <c r="D981" s="2"/>
      <c r="E981" s="2"/>
      <c r="F981" s="2"/>
      <c r="G981" s="2"/>
      <c r="H981" s="2"/>
      <c r="I981" s="3"/>
    </row>
    <row r="982" spans="3:9">
      <c r="C982" s="2"/>
      <c r="D982" s="2"/>
      <c r="E982" s="2"/>
      <c r="F982" s="2"/>
      <c r="G982" s="2"/>
      <c r="H982" s="2"/>
      <c r="I982" s="3"/>
    </row>
    <row r="983" spans="3:9">
      <c r="C983" s="2"/>
      <c r="D983" s="2"/>
      <c r="E983" s="2"/>
      <c r="F983" s="2"/>
      <c r="G983" s="2"/>
      <c r="H983" s="2"/>
      <c r="I983" s="3"/>
    </row>
    <row r="984" spans="3:9">
      <c r="C984" s="2"/>
      <c r="D984" s="2"/>
      <c r="E984" s="2"/>
      <c r="F984" s="2"/>
      <c r="G984" s="2"/>
      <c r="H984" s="2"/>
      <c r="I984" s="3"/>
    </row>
    <row r="985" spans="3:9">
      <c r="C985" s="2"/>
      <c r="D985" s="2"/>
      <c r="E985" s="2"/>
      <c r="F985" s="2"/>
      <c r="G985" s="2"/>
      <c r="H985" s="2"/>
      <c r="I985" s="3"/>
    </row>
    <row r="986" spans="3:9">
      <c r="C986" s="2"/>
      <c r="D986" s="2"/>
      <c r="E986" s="2"/>
      <c r="F986" s="2"/>
      <c r="G986" s="2"/>
      <c r="H986" s="2"/>
      <c r="I986" s="3"/>
    </row>
    <row r="987" spans="3:9">
      <c r="C987" s="2"/>
      <c r="D987" s="2"/>
      <c r="E987" s="2"/>
      <c r="F987" s="2"/>
      <c r="G987" s="2"/>
      <c r="H987" s="2"/>
      <c r="I987" s="3"/>
    </row>
    <row r="988" spans="3:9">
      <c r="C988" s="2"/>
      <c r="D988" s="2"/>
      <c r="E988" s="2"/>
      <c r="F988" s="2"/>
      <c r="G988" s="2"/>
      <c r="H988" s="2"/>
      <c r="I988" s="3"/>
    </row>
    <row r="989" spans="3:9">
      <c r="C989" s="2"/>
      <c r="D989" s="2"/>
      <c r="E989" s="2"/>
      <c r="F989" s="2"/>
      <c r="G989" s="2"/>
      <c r="H989" s="2"/>
      <c r="I989" s="3"/>
    </row>
    <row r="990" spans="3:9">
      <c r="C990" s="2"/>
      <c r="D990" s="2"/>
      <c r="E990" s="2"/>
      <c r="F990" s="2"/>
      <c r="G990" s="2"/>
      <c r="H990" s="2"/>
      <c r="I990" s="3"/>
    </row>
    <row r="991" spans="3:9">
      <c r="C991" s="2"/>
      <c r="D991" s="2"/>
      <c r="E991" s="2"/>
      <c r="F991" s="2"/>
      <c r="G991" s="2"/>
      <c r="H991" s="2"/>
      <c r="I991" s="3"/>
    </row>
    <row r="992" spans="3:9">
      <c r="C992" s="2"/>
      <c r="D992" s="2"/>
      <c r="E992" s="2"/>
      <c r="F992" s="2"/>
      <c r="G992" s="2"/>
      <c r="H992" s="2"/>
      <c r="I992" s="3"/>
    </row>
    <row r="993" spans="3:9">
      <c r="C993" s="2"/>
      <c r="D993" s="2"/>
      <c r="E993" s="2"/>
      <c r="F993" s="2"/>
      <c r="G993" s="2"/>
      <c r="H993" s="2"/>
      <c r="I993" s="3"/>
    </row>
    <row r="994" spans="3:9">
      <c r="C994" s="2"/>
      <c r="D994" s="2"/>
      <c r="E994" s="2"/>
      <c r="F994" s="2"/>
      <c r="G994" s="2"/>
      <c r="H994" s="2"/>
      <c r="I994" s="3"/>
    </row>
    <row r="995" spans="3:9">
      <c r="C995" s="2"/>
      <c r="D995" s="2"/>
      <c r="E995" s="2"/>
      <c r="F995" s="2"/>
      <c r="G995" s="2"/>
      <c r="H995" s="2"/>
      <c r="I995" s="3"/>
    </row>
    <row r="996" spans="3:9">
      <c r="C996" s="2"/>
      <c r="D996" s="2"/>
      <c r="E996" s="2"/>
      <c r="F996" s="2"/>
      <c r="G996" s="2"/>
      <c r="H996" s="2"/>
      <c r="I996" s="3"/>
    </row>
    <row r="997" spans="3:9">
      <c r="C997" s="2"/>
      <c r="D997" s="2"/>
      <c r="E997" s="2"/>
      <c r="F997" s="2"/>
      <c r="G997" s="2"/>
      <c r="H997" s="2"/>
      <c r="I997" s="3"/>
    </row>
    <row r="998" spans="3:9">
      <c r="C998" s="2"/>
      <c r="D998" s="2"/>
      <c r="E998" s="2"/>
      <c r="F998" s="2"/>
      <c r="G998" s="2"/>
      <c r="H998" s="2"/>
      <c r="I998" s="3"/>
    </row>
    <row r="999" spans="3:9">
      <c r="C999" s="2"/>
      <c r="D999" s="2"/>
      <c r="E999" s="2"/>
      <c r="F999" s="2"/>
      <c r="G999" s="2"/>
      <c r="H999" s="2"/>
      <c r="I999" s="3"/>
    </row>
    <row r="1000" spans="3:9">
      <c r="C1000" s="2"/>
      <c r="D1000" s="2"/>
      <c r="E1000" s="2"/>
      <c r="F1000" s="2"/>
      <c r="G1000" s="2"/>
      <c r="H1000" s="2"/>
      <c r="I1000" s="3"/>
    </row>
    <row r="1001" spans="3:9">
      <c r="C1001" s="2"/>
      <c r="D1001" s="2"/>
      <c r="E1001" s="2"/>
      <c r="F1001" s="2"/>
      <c r="G1001" s="2"/>
      <c r="H1001" s="2"/>
      <c r="I1001" s="3"/>
    </row>
    <row r="1002" spans="3:9">
      <c r="C1002" s="2"/>
      <c r="D1002" s="2"/>
      <c r="E1002" s="2"/>
      <c r="F1002" s="2"/>
      <c r="G1002" s="2"/>
      <c r="H1002" s="2"/>
      <c r="I1002" s="3"/>
    </row>
    <row r="1003" spans="3:9">
      <c r="C1003" s="2"/>
      <c r="D1003" s="2"/>
      <c r="E1003" s="2"/>
      <c r="F1003" s="2"/>
      <c r="G1003" s="2"/>
      <c r="H1003" s="2"/>
      <c r="I1003" s="3"/>
    </row>
    <row r="1004" spans="3:9">
      <c r="C1004" s="2"/>
      <c r="D1004" s="2"/>
      <c r="E1004" s="2"/>
      <c r="F1004" s="2"/>
      <c r="G1004" s="2"/>
      <c r="H1004" s="2"/>
      <c r="I1004" s="3"/>
    </row>
    <row r="1005" spans="3:9">
      <c r="C1005" s="2"/>
      <c r="D1005" s="2"/>
      <c r="E1005" s="2"/>
      <c r="F1005" s="2"/>
      <c r="G1005" s="2"/>
      <c r="H1005" s="2"/>
      <c r="I1005" s="3"/>
    </row>
    <row r="1006" spans="3:9">
      <c r="C1006" s="2"/>
      <c r="D1006" s="2"/>
      <c r="E1006" s="2"/>
      <c r="F1006" s="2"/>
      <c r="G1006" s="2"/>
      <c r="H1006" s="2"/>
      <c r="I1006" s="3"/>
    </row>
    <row r="1007" spans="3:9">
      <c r="C1007" s="2"/>
      <c r="D1007" s="2"/>
      <c r="E1007" s="2"/>
      <c r="F1007" s="2"/>
      <c r="G1007" s="2"/>
      <c r="H1007" s="2"/>
      <c r="I1007" s="3"/>
    </row>
    <row r="1008" spans="3:9">
      <c r="C1008" s="2"/>
      <c r="D1008" s="2"/>
      <c r="E1008" s="2"/>
      <c r="F1008" s="2"/>
      <c r="G1008" s="2"/>
      <c r="H1008" s="2"/>
      <c r="I1008" s="3"/>
    </row>
    <row r="1009" spans="3:9">
      <c r="C1009" s="2"/>
      <c r="D1009" s="2"/>
      <c r="E1009" s="2"/>
      <c r="F1009" s="2"/>
      <c r="G1009" s="2"/>
      <c r="H1009" s="2"/>
      <c r="I1009" s="3"/>
    </row>
    <row r="1010" spans="3:9">
      <c r="C1010" s="2"/>
      <c r="D1010" s="2"/>
      <c r="E1010" s="2"/>
      <c r="F1010" s="2"/>
      <c r="G1010" s="2"/>
      <c r="H1010" s="2"/>
      <c r="I1010" s="3"/>
    </row>
    <row r="1011" spans="3:9">
      <c r="C1011" s="2"/>
      <c r="D1011" s="2"/>
      <c r="E1011" s="2"/>
      <c r="F1011" s="2"/>
      <c r="G1011" s="2"/>
      <c r="H1011" s="2"/>
      <c r="I1011" s="3"/>
    </row>
    <row r="1012" spans="3:9">
      <c r="C1012" s="2"/>
      <c r="D1012" s="2"/>
      <c r="E1012" s="2"/>
      <c r="F1012" s="2"/>
      <c r="G1012" s="2"/>
      <c r="H1012" s="2"/>
      <c r="I1012" s="3"/>
    </row>
    <row r="1013" spans="3:9">
      <c r="C1013" s="2"/>
      <c r="D1013" s="2"/>
      <c r="E1013" s="2"/>
      <c r="F1013" s="2"/>
      <c r="G1013" s="2"/>
      <c r="H1013" s="2"/>
      <c r="I1013" s="3"/>
    </row>
    <row r="1014" spans="3:9">
      <c r="C1014" s="2"/>
      <c r="D1014" s="2"/>
      <c r="E1014" s="2"/>
      <c r="F1014" s="2"/>
      <c r="G1014" s="2"/>
      <c r="H1014" s="2"/>
      <c r="I1014" s="3"/>
    </row>
    <row r="1015" spans="3:9">
      <c r="C1015" s="2"/>
      <c r="D1015" s="2"/>
      <c r="E1015" s="2"/>
      <c r="F1015" s="2"/>
      <c r="G1015" s="2"/>
      <c r="H1015" s="2"/>
      <c r="I1015" s="3"/>
    </row>
    <row r="1016" spans="3:9">
      <c r="C1016" s="2"/>
      <c r="D1016" s="2"/>
      <c r="E1016" s="2"/>
      <c r="F1016" s="2"/>
      <c r="G1016" s="2"/>
      <c r="H1016" s="2"/>
      <c r="I1016" s="3"/>
    </row>
    <row r="1017" spans="3:9">
      <c r="C1017" s="2"/>
      <c r="D1017" s="2"/>
      <c r="E1017" s="2"/>
      <c r="F1017" s="2"/>
      <c r="G1017" s="2"/>
      <c r="H1017" s="2"/>
      <c r="I1017" s="3"/>
    </row>
    <row r="1018" spans="3:9">
      <c r="C1018" s="2"/>
      <c r="D1018" s="2"/>
      <c r="E1018" s="2"/>
      <c r="F1018" s="2"/>
      <c r="G1018" s="2"/>
      <c r="H1018" s="2"/>
      <c r="I1018" s="3"/>
    </row>
    <row r="1019" spans="3:9">
      <c r="C1019" s="2"/>
      <c r="D1019" s="2"/>
      <c r="E1019" s="2"/>
      <c r="F1019" s="2"/>
      <c r="G1019" s="2"/>
      <c r="H1019" s="2"/>
      <c r="I1019" s="3"/>
    </row>
    <row r="1020" spans="3:9">
      <c r="C1020" s="2"/>
      <c r="D1020" s="2"/>
      <c r="E1020" s="2"/>
      <c r="F1020" s="2"/>
      <c r="G1020" s="2"/>
      <c r="H1020" s="2"/>
      <c r="I1020" s="3"/>
    </row>
    <row r="1021" spans="3:9">
      <c r="C1021" s="2"/>
      <c r="D1021" s="2"/>
      <c r="E1021" s="2"/>
      <c r="F1021" s="2"/>
      <c r="G1021" s="2"/>
      <c r="H1021" s="2"/>
      <c r="I1021" s="3"/>
    </row>
    <row r="1022" spans="3:9">
      <c r="C1022" s="2"/>
      <c r="D1022" s="2"/>
      <c r="E1022" s="2"/>
      <c r="F1022" s="2"/>
      <c r="G1022" s="2"/>
      <c r="H1022" s="2"/>
      <c r="I1022" s="3"/>
    </row>
    <row r="1023" spans="3:9">
      <c r="C1023" s="2"/>
      <c r="D1023" s="2"/>
      <c r="E1023" s="2"/>
      <c r="F1023" s="2"/>
      <c r="G1023" s="2"/>
      <c r="H1023" s="2"/>
      <c r="I1023" s="3"/>
    </row>
    <row r="1024" spans="3:9">
      <c r="C1024" s="2"/>
      <c r="D1024" s="2"/>
      <c r="E1024" s="2"/>
      <c r="F1024" s="2"/>
      <c r="G1024" s="2"/>
      <c r="H1024" s="2"/>
      <c r="I1024" s="3"/>
    </row>
    <row r="1025" spans="3:9">
      <c r="C1025" s="2"/>
      <c r="D1025" s="2"/>
      <c r="E1025" s="2"/>
      <c r="F1025" s="2"/>
      <c r="G1025" s="2"/>
      <c r="H1025" s="2"/>
      <c r="I1025" s="3"/>
    </row>
    <row r="1026" spans="3:9">
      <c r="C1026" s="2"/>
      <c r="D1026" s="2"/>
      <c r="E1026" s="2"/>
      <c r="F1026" s="2"/>
      <c r="G1026" s="2"/>
      <c r="H1026" s="2"/>
      <c r="I1026" s="3"/>
    </row>
    <row r="1027" spans="3:9">
      <c r="C1027" s="2"/>
      <c r="D1027" s="2"/>
      <c r="E1027" s="2"/>
      <c r="F1027" s="2"/>
      <c r="G1027" s="2"/>
      <c r="H1027" s="2"/>
      <c r="I1027" s="3"/>
    </row>
    <row r="1028" spans="3:9">
      <c r="C1028" s="2"/>
      <c r="D1028" s="2"/>
      <c r="E1028" s="2"/>
      <c r="F1028" s="2"/>
      <c r="G1028" s="2"/>
      <c r="H1028" s="2"/>
      <c r="I1028" s="3"/>
    </row>
    <row r="1029" spans="3:9">
      <c r="C1029" s="2"/>
      <c r="D1029" s="2"/>
      <c r="E1029" s="2"/>
      <c r="F1029" s="2"/>
      <c r="G1029" s="2"/>
      <c r="H1029" s="2"/>
      <c r="I1029" s="3"/>
    </row>
    <row r="1030" spans="3:9">
      <c r="C1030" s="2"/>
      <c r="D1030" s="2"/>
      <c r="E1030" s="2"/>
      <c r="F1030" s="2"/>
      <c r="G1030" s="2"/>
      <c r="H1030" s="2"/>
      <c r="I1030" s="3"/>
    </row>
    <row r="1031" spans="3:9">
      <c r="C1031" s="2"/>
      <c r="D1031" s="2"/>
      <c r="E1031" s="2"/>
      <c r="F1031" s="2"/>
      <c r="G1031" s="2"/>
      <c r="H1031" s="2"/>
      <c r="I1031" s="3"/>
    </row>
    <row r="1032" spans="3:9">
      <c r="C1032" s="2"/>
      <c r="D1032" s="2"/>
      <c r="E1032" s="2"/>
      <c r="F1032" s="2"/>
      <c r="G1032" s="2"/>
      <c r="H1032" s="2"/>
      <c r="I1032" s="3"/>
    </row>
    <row r="1033" spans="3:9">
      <c r="C1033" s="2"/>
      <c r="D1033" s="2"/>
      <c r="E1033" s="2"/>
      <c r="F1033" s="2"/>
      <c r="G1033" s="2"/>
      <c r="H1033" s="2"/>
      <c r="I1033" s="3"/>
    </row>
    <row r="1034" spans="3:9">
      <c r="C1034" s="2"/>
      <c r="D1034" s="2"/>
      <c r="E1034" s="2"/>
      <c r="F1034" s="2"/>
      <c r="G1034" s="2"/>
      <c r="H1034" s="2"/>
      <c r="I1034" s="3"/>
    </row>
    <row r="1035" spans="3:9">
      <c r="C1035" s="2"/>
      <c r="D1035" s="2"/>
      <c r="E1035" s="2"/>
      <c r="F1035" s="2"/>
      <c r="G1035" s="2"/>
      <c r="H1035" s="2"/>
      <c r="I1035" s="3"/>
    </row>
    <row r="1036" spans="3:9">
      <c r="C1036" s="2"/>
      <c r="D1036" s="2"/>
      <c r="E1036" s="2"/>
      <c r="F1036" s="2"/>
      <c r="G1036" s="2"/>
      <c r="H1036" s="2"/>
      <c r="I1036" s="3"/>
    </row>
    <row r="1037" spans="3:9">
      <c r="C1037" s="2"/>
      <c r="D1037" s="2"/>
      <c r="E1037" s="2"/>
      <c r="F1037" s="2"/>
      <c r="G1037" s="2"/>
      <c r="H1037" s="2"/>
      <c r="I1037" s="3"/>
    </row>
    <row r="1038" spans="3:9">
      <c r="C1038" s="2"/>
      <c r="D1038" s="2"/>
      <c r="E1038" s="2"/>
      <c r="F1038" s="2"/>
      <c r="G1038" s="2"/>
      <c r="H1038" s="2"/>
      <c r="I1038" s="3"/>
    </row>
    <row r="1039" spans="3:9">
      <c r="C1039" s="2"/>
      <c r="D1039" s="2"/>
      <c r="E1039" s="2"/>
      <c r="F1039" s="2"/>
      <c r="G1039" s="2"/>
      <c r="H1039" s="2"/>
      <c r="I1039" s="3"/>
    </row>
    <row r="1040" spans="3:9">
      <c r="C1040" s="2"/>
      <c r="D1040" s="2"/>
      <c r="E1040" s="2"/>
      <c r="F1040" s="2"/>
      <c r="G1040" s="2"/>
      <c r="H1040" s="2"/>
      <c r="I1040" s="3"/>
    </row>
    <row r="1041" spans="3:9">
      <c r="C1041" s="2"/>
      <c r="D1041" s="2"/>
      <c r="E1041" s="2"/>
      <c r="F1041" s="2"/>
      <c r="G1041" s="2"/>
      <c r="H1041" s="2"/>
      <c r="I1041" s="3"/>
    </row>
    <row r="1042" spans="3:9">
      <c r="C1042" s="2"/>
      <c r="D1042" s="2"/>
      <c r="E1042" s="2"/>
      <c r="F1042" s="2"/>
      <c r="G1042" s="2"/>
      <c r="H1042" s="2"/>
      <c r="I1042" s="3"/>
    </row>
    <row r="1043" spans="3:9">
      <c r="C1043" s="2"/>
      <c r="D1043" s="2"/>
      <c r="E1043" s="2"/>
      <c r="F1043" s="2"/>
      <c r="G1043" s="2"/>
      <c r="H1043" s="2"/>
      <c r="I1043" s="3"/>
    </row>
    <row r="1044" spans="3:9">
      <c r="C1044" s="2"/>
      <c r="D1044" s="2"/>
      <c r="E1044" s="2"/>
      <c r="F1044" s="2"/>
      <c r="G1044" s="2"/>
      <c r="H1044" s="2"/>
      <c r="I1044" s="3"/>
    </row>
    <row r="1045" spans="3:9">
      <c r="C1045" s="2"/>
      <c r="D1045" s="2"/>
      <c r="E1045" s="2"/>
      <c r="F1045" s="2"/>
      <c r="G1045" s="2"/>
      <c r="H1045" s="2"/>
      <c r="I1045" s="3"/>
    </row>
    <row r="1046" spans="3:9">
      <c r="C1046" s="2"/>
      <c r="D1046" s="2"/>
      <c r="E1046" s="2"/>
      <c r="F1046" s="2"/>
      <c r="G1046" s="2"/>
      <c r="H1046" s="2"/>
      <c r="I1046" s="3"/>
    </row>
    <row r="1047" spans="3:9">
      <c r="C1047" s="2"/>
      <c r="D1047" s="2"/>
      <c r="E1047" s="2"/>
      <c r="F1047" s="2"/>
      <c r="G1047" s="2"/>
      <c r="H1047" s="2"/>
      <c r="I1047" s="3"/>
    </row>
    <row r="1048" spans="3:9">
      <c r="C1048" s="2"/>
      <c r="D1048" s="2"/>
      <c r="E1048" s="2"/>
      <c r="F1048" s="2"/>
      <c r="G1048" s="2"/>
      <c r="H1048" s="2"/>
      <c r="I1048" s="3"/>
    </row>
    <row r="1049" spans="3:9">
      <c r="C1049" s="2"/>
      <c r="D1049" s="2"/>
      <c r="E1049" s="2"/>
      <c r="F1049" s="2"/>
      <c r="G1049" s="2"/>
      <c r="H1049" s="2"/>
      <c r="I1049" s="3"/>
    </row>
    <row r="1050" spans="3:9">
      <c r="C1050" s="2"/>
      <c r="D1050" s="2"/>
      <c r="E1050" s="2"/>
      <c r="F1050" s="2"/>
      <c r="G1050" s="2"/>
      <c r="H1050" s="2"/>
      <c r="I1050" s="3"/>
    </row>
    <row r="1051" spans="3:9">
      <c r="C1051" s="2"/>
      <c r="D1051" s="2"/>
      <c r="E1051" s="2"/>
      <c r="F1051" s="2"/>
      <c r="G1051" s="2"/>
      <c r="H1051" s="2"/>
      <c r="I1051" s="3"/>
    </row>
    <row r="1052" spans="3:9">
      <c r="C1052" s="2"/>
      <c r="D1052" s="2"/>
      <c r="E1052" s="2"/>
      <c r="F1052" s="2"/>
      <c r="G1052" s="2"/>
      <c r="H1052" s="2"/>
      <c r="I1052" s="3"/>
    </row>
    <row r="1053" spans="3:9">
      <c r="C1053" s="2"/>
      <c r="D1053" s="2"/>
      <c r="E1053" s="2"/>
      <c r="F1053" s="2"/>
      <c r="G1053" s="2"/>
      <c r="H1053" s="2"/>
      <c r="I1053" s="3"/>
    </row>
    <row r="1054" spans="3:9">
      <c r="C1054" s="2"/>
      <c r="D1054" s="2"/>
      <c r="E1054" s="2"/>
      <c r="F1054" s="2"/>
      <c r="G1054" s="2"/>
      <c r="H1054" s="2"/>
      <c r="I1054" s="3"/>
    </row>
    <row r="1055" spans="3:9">
      <c r="C1055" s="2"/>
      <c r="D1055" s="2"/>
      <c r="E1055" s="2"/>
      <c r="F1055" s="2"/>
      <c r="G1055" s="2"/>
      <c r="H1055" s="2"/>
      <c r="I1055" s="3"/>
    </row>
    <row r="1056" spans="3:9">
      <c r="C1056" s="2"/>
      <c r="D1056" s="2"/>
      <c r="E1056" s="2"/>
      <c r="F1056" s="2"/>
      <c r="G1056" s="2"/>
      <c r="H1056" s="2"/>
      <c r="I1056" s="3"/>
    </row>
    <row r="1057" spans="3:9">
      <c r="C1057" s="2"/>
      <c r="D1057" s="2"/>
      <c r="E1057" s="2"/>
      <c r="F1057" s="2"/>
      <c r="G1057" s="2"/>
      <c r="H1057" s="2"/>
      <c r="I1057" s="3"/>
    </row>
    <row r="1058" spans="3:9">
      <c r="C1058" s="2"/>
      <c r="D1058" s="2"/>
      <c r="E1058" s="2"/>
      <c r="F1058" s="2"/>
      <c r="G1058" s="2"/>
      <c r="H1058" s="2"/>
      <c r="I1058" s="3"/>
    </row>
    <row r="1059" spans="3:9">
      <c r="C1059" s="2"/>
      <c r="D1059" s="2"/>
      <c r="E1059" s="2"/>
      <c r="F1059" s="2"/>
      <c r="G1059" s="2"/>
      <c r="H1059" s="2"/>
      <c r="I1059" s="3"/>
    </row>
    <row r="1060" spans="3:9">
      <c r="C1060" s="2"/>
      <c r="D1060" s="2"/>
      <c r="E1060" s="2"/>
      <c r="F1060" s="2"/>
      <c r="G1060" s="2"/>
      <c r="H1060" s="2"/>
      <c r="I1060" s="3"/>
    </row>
    <row r="1061" spans="3:9">
      <c r="C1061" s="2"/>
      <c r="D1061" s="2"/>
      <c r="E1061" s="2"/>
      <c r="F1061" s="2"/>
      <c r="G1061" s="2"/>
      <c r="H1061" s="2"/>
      <c r="I1061" s="3"/>
    </row>
    <row r="1062" spans="3:9">
      <c r="C1062" s="2"/>
      <c r="D1062" s="2"/>
      <c r="E1062" s="2"/>
      <c r="F1062" s="2"/>
      <c r="G1062" s="2"/>
      <c r="H1062" s="2"/>
      <c r="I1062" s="3"/>
    </row>
    <row r="1063" spans="3:9">
      <c r="C1063" s="2"/>
      <c r="D1063" s="2"/>
      <c r="E1063" s="2"/>
      <c r="F1063" s="2"/>
      <c r="G1063" s="2"/>
      <c r="H1063" s="2"/>
      <c r="I1063" s="3"/>
    </row>
    <row r="1064" spans="3:9">
      <c r="C1064" s="2"/>
      <c r="D1064" s="2"/>
      <c r="E1064" s="2"/>
      <c r="F1064" s="2"/>
      <c r="G1064" s="2"/>
      <c r="H1064" s="2"/>
      <c r="I1064" s="3"/>
    </row>
    <row r="1065" spans="3:9">
      <c r="C1065" s="2"/>
      <c r="D1065" s="2"/>
      <c r="E1065" s="2"/>
      <c r="F1065" s="2"/>
      <c r="G1065" s="2"/>
      <c r="H1065" s="2"/>
      <c r="I1065" s="3"/>
    </row>
    <row r="1066" spans="3:9">
      <c r="C1066" s="2"/>
      <c r="D1066" s="2"/>
      <c r="E1066" s="2"/>
      <c r="F1066" s="2"/>
      <c r="G1066" s="2"/>
      <c r="H1066" s="2"/>
      <c r="I1066" s="3"/>
    </row>
    <row r="1067" spans="3:9">
      <c r="C1067" s="2"/>
      <c r="D1067" s="2"/>
      <c r="E1067" s="2"/>
      <c r="F1067" s="2"/>
      <c r="G1067" s="2"/>
      <c r="H1067" s="2"/>
      <c r="I1067" s="3"/>
    </row>
    <row r="1068" spans="3:9">
      <c r="C1068" s="2"/>
      <c r="D1068" s="2"/>
      <c r="E1068" s="2"/>
      <c r="F1068" s="2"/>
      <c r="G1068" s="2"/>
      <c r="H1068" s="2"/>
      <c r="I1068" s="3"/>
    </row>
    <row r="1069" spans="3:9">
      <c r="C1069" s="2"/>
      <c r="D1069" s="2"/>
      <c r="E1069" s="2"/>
      <c r="F1069" s="2"/>
      <c r="G1069" s="2"/>
      <c r="H1069" s="2"/>
      <c r="I1069" s="3"/>
    </row>
    <row r="1070" spans="3:9">
      <c r="C1070" s="2"/>
      <c r="D1070" s="2"/>
      <c r="E1070" s="2"/>
      <c r="F1070" s="2"/>
      <c r="G1070" s="2"/>
      <c r="H1070" s="2"/>
      <c r="I1070" s="3"/>
    </row>
    <row r="1071" spans="3:9">
      <c r="C1071" s="2"/>
      <c r="D1071" s="2"/>
      <c r="E1071" s="2"/>
      <c r="F1071" s="2"/>
      <c r="G1071" s="2"/>
      <c r="H1071" s="2"/>
      <c r="I1071" s="3"/>
    </row>
    <row r="1072" spans="3:9">
      <c r="C1072" s="2"/>
      <c r="D1072" s="2"/>
      <c r="E1072" s="2"/>
      <c r="F1072" s="2"/>
      <c r="G1072" s="2"/>
      <c r="H1072" s="2"/>
      <c r="I1072" s="3"/>
    </row>
    <row r="1073" spans="3:9">
      <c r="C1073" s="2"/>
      <c r="D1073" s="2"/>
      <c r="E1073" s="2"/>
      <c r="F1073" s="2"/>
      <c r="G1073" s="2"/>
      <c r="H1073" s="2"/>
      <c r="I1073" s="3"/>
    </row>
    <row r="1074" spans="3:9">
      <c r="C1074" s="2"/>
      <c r="D1074" s="2"/>
      <c r="E1074" s="2"/>
      <c r="F1074" s="2"/>
      <c r="G1074" s="2"/>
      <c r="H1074" s="2"/>
      <c r="I1074" s="3"/>
    </row>
    <row r="1075" spans="3:9">
      <c r="C1075" s="2"/>
      <c r="D1075" s="2"/>
      <c r="E1075" s="2"/>
      <c r="F1075" s="2"/>
      <c r="G1075" s="2"/>
      <c r="H1075" s="2"/>
      <c r="I1075" s="3"/>
    </row>
    <row r="1076" spans="3:9">
      <c r="C1076" s="2"/>
      <c r="D1076" s="2"/>
      <c r="E1076" s="2"/>
      <c r="F1076" s="2"/>
      <c r="G1076" s="2"/>
      <c r="H1076" s="2"/>
      <c r="I1076" s="3"/>
    </row>
    <row r="1077" spans="3:9">
      <c r="C1077" s="2"/>
      <c r="D1077" s="2"/>
      <c r="E1077" s="2"/>
      <c r="F1077" s="2"/>
      <c r="G1077" s="2"/>
      <c r="H1077" s="2"/>
      <c r="I1077" s="3"/>
    </row>
    <row r="1078" spans="3:9">
      <c r="C1078" s="2"/>
      <c r="D1078" s="2"/>
      <c r="E1078" s="2"/>
      <c r="F1078" s="2"/>
      <c r="G1078" s="2"/>
      <c r="H1078" s="2"/>
      <c r="I1078" s="3"/>
    </row>
    <row r="1079" spans="3:9">
      <c r="C1079" s="2"/>
      <c r="D1079" s="2"/>
      <c r="E1079" s="2"/>
      <c r="F1079" s="2"/>
      <c r="G1079" s="2"/>
      <c r="H1079" s="2"/>
      <c r="I1079" s="3"/>
    </row>
    <row r="1080" spans="3:9">
      <c r="C1080" s="2"/>
      <c r="D1080" s="2"/>
      <c r="E1080" s="2"/>
      <c r="F1080" s="2"/>
      <c r="G1080" s="2"/>
      <c r="H1080" s="2"/>
      <c r="I1080" s="3"/>
    </row>
    <row r="1081" spans="3:9">
      <c r="C1081" s="2"/>
      <c r="D1081" s="2"/>
      <c r="E1081" s="2"/>
      <c r="F1081" s="2"/>
      <c r="G1081" s="2"/>
      <c r="H1081" s="2"/>
      <c r="I1081" s="3"/>
    </row>
    <row r="1082" spans="3:9">
      <c r="C1082" s="2"/>
      <c r="D1082" s="2"/>
      <c r="E1082" s="2"/>
      <c r="F1082" s="2"/>
      <c r="G1082" s="2"/>
      <c r="H1082" s="2"/>
      <c r="I1082" s="3"/>
    </row>
    <row r="1083" spans="3:9">
      <c r="C1083" s="2"/>
      <c r="D1083" s="2"/>
      <c r="E1083" s="2"/>
      <c r="F1083" s="2"/>
      <c r="G1083" s="2"/>
      <c r="H1083" s="2"/>
      <c r="I1083" s="3"/>
    </row>
    <row r="1084" spans="3:9">
      <c r="C1084" s="2"/>
      <c r="D1084" s="2"/>
      <c r="E1084" s="2"/>
      <c r="F1084" s="2"/>
      <c r="G1084" s="2"/>
      <c r="H1084" s="2"/>
      <c r="I1084" s="3"/>
    </row>
    <row r="1085" spans="3:9">
      <c r="C1085" s="2"/>
      <c r="D1085" s="2"/>
      <c r="E1085" s="2"/>
      <c r="F1085" s="2"/>
      <c r="G1085" s="2"/>
      <c r="H1085" s="2"/>
      <c r="I1085" s="3"/>
    </row>
    <row r="1086" spans="3:9">
      <c r="C1086" s="2"/>
      <c r="D1086" s="2"/>
      <c r="E1086" s="2"/>
      <c r="F1086" s="2"/>
      <c r="G1086" s="2"/>
      <c r="H1086" s="2"/>
      <c r="I1086" s="3"/>
    </row>
    <row r="1087" spans="3:9">
      <c r="C1087" s="2"/>
      <c r="D1087" s="2"/>
      <c r="E1087" s="2"/>
      <c r="F1087" s="2"/>
      <c r="G1087" s="2"/>
      <c r="H1087" s="2"/>
      <c r="I1087" s="3"/>
    </row>
    <row r="1088" spans="3:9">
      <c r="C1088" s="2"/>
      <c r="D1088" s="2"/>
      <c r="E1088" s="2"/>
      <c r="F1088" s="2"/>
      <c r="G1088" s="2"/>
      <c r="H1088" s="2"/>
      <c r="I1088" s="3"/>
    </row>
    <row r="1089" spans="3:9">
      <c r="C1089" s="2"/>
      <c r="D1089" s="2"/>
      <c r="E1089" s="2"/>
      <c r="F1089" s="2"/>
      <c r="G1089" s="2"/>
      <c r="H1089" s="2"/>
      <c r="I1089" s="3"/>
    </row>
    <row r="1090" spans="3:9">
      <c r="C1090" s="2"/>
      <c r="D1090" s="2"/>
      <c r="E1090" s="2"/>
      <c r="F1090" s="2"/>
      <c r="G1090" s="2"/>
      <c r="H1090" s="2"/>
      <c r="I1090" s="3"/>
    </row>
    <row r="1091" spans="3:9">
      <c r="C1091" s="2"/>
      <c r="D1091" s="2"/>
      <c r="E1091" s="2"/>
      <c r="F1091" s="2"/>
      <c r="G1091" s="2"/>
      <c r="H1091" s="2"/>
      <c r="I1091" s="3"/>
    </row>
    <row r="1092" spans="3:9">
      <c r="C1092" s="2"/>
      <c r="D1092" s="2"/>
      <c r="E1092" s="2"/>
      <c r="F1092" s="2"/>
      <c r="G1092" s="2"/>
      <c r="H1092" s="2"/>
      <c r="I1092" s="3"/>
    </row>
    <row r="1093" spans="3:9">
      <c r="C1093" s="2"/>
      <c r="D1093" s="2"/>
      <c r="E1093" s="2"/>
      <c r="F1093" s="2"/>
      <c r="G1093" s="2"/>
      <c r="H1093" s="2"/>
      <c r="I1093" s="3"/>
    </row>
    <row r="1094" spans="3:9">
      <c r="C1094" s="2"/>
      <c r="D1094" s="2"/>
      <c r="E1094" s="2"/>
      <c r="F1094" s="2"/>
      <c r="G1094" s="2"/>
      <c r="H1094" s="2"/>
      <c r="I1094" s="3"/>
    </row>
    <row r="1095" spans="3:9">
      <c r="C1095" s="2"/>
      <c r="D1095" s="2"/>
      <c r="E1095" s="2"/>
      <c r="F1095" s="2"/>
      <c r="G1095" s="2"/>
      <c r="H1095" s="2"/>
      <c r="I1095" s="3"/>
    </row>
    <row r="1096" spans="3:9">
      <c r="C1096" s="2"/>
      <c r="D1096" s="2"/>
      <c r="E1096" s="2"/>
      <c r="F1096" s="2"/>
      <c r="G1096" s="2"/>
      <c r="H1096" s="2"/>
      <c r="I1096" s="3"/>
    </row>
    <row r="1097" spans="3:9">
      <c r="C1097" s="2"/>
      <c r="D1097" s="2"/>
      <c r="E1097" s="2"/>
      <c r="F1097" s="2"/>
      <c r="G1097" s="2"/>
      <c r="H1097" s="2"/>
      <c r="I1097" s="3"/>
    </row>
    <row r="1098" spans="3:9">
      <c r="C1098" s="2"/>
      <c r="D1098" s="2"/>
      <c r="E1098" s="2"/>
      <c r="F1098" s="2"/>
      <c r="G1098" s="2"/>
      <c r="H1098" s="2"/>
      <c r="I1098" s="3"/>
    </row>
    <row r="1099" spans="3:9">
      <c r="C1099" s="2"/>
      <c r="D1099" s="2"/>
      <c r="E1099" s="2"/>
      <c r="F1099" s="2"/>
      <c r="G1099" s="2"/>
      <c r="H1099" s="2"/>
      <c r="I1099" s="3"/>
    </row>
    <row r="1100" spans="3:9">
      <c r="C1100" s="2"/>
      <c r="D1100" s="2"/>
      <c r="E1100" s="2"/>
      <c r="F1100" s="2"/>
      <c r="G1100" s="2"/>
      <c r="H1100" s="2"/>
      <c r="I1100" s="3"/>
    </row>
    <row r="1101" spans="3:9">
      <c r="C1101" s="2"/>
      <c r="D1101" s="2"/>
      <c r="E1101" s="2"/>
      <c r="F1101" s="2"/>
      <c r="G1101" s="2"/>
      <c r="H1101" s="2"/>
      <c r="I1101" s="3"/>
    </row>
    <row r="1102" spans="3:9">
      <c r="C1102" s="2"/>
      <c r="D1102" s="2"/>
      <c r="E1102" s="2"/>
      <c r="F1102" s="2"/>
      <c r="G1102" s="2"/>
      <c r="H1102" s="2"/>
      <c r="I1102" s="3"/>
    </row>
    <row r="1103" spans="3:9">
      <c r="C1103" s="2"/>
      <c r="D1103" s="2"/>
      <c r="E1103" s="2"/>
      <c r="F1103" s="2"/>
      <c r="G1103" s="2"/>
      <c r="H1103" s="2"/>
      <c r="I1103" s="3"/>
    </row>
    <row r="1104" spans="3:9">
      <c r="C1104" s="2"/>
      <c r="D1104" s="2"/>
      <c r="E1104" s="2"/>
      <c r="F1104" s="2"/>
      <c r="G1104" s="2"/>
      <c r="H1104" s="2"/>
      <c r="I1104" s="3"/>
    </row>
    <row r="1105" spans="3:9">
      <c r="C1105" s="2"/>
      <c r="D1105" s="2"/>
      <c r="E1105" s="2"/>
      <c r="F1105" s="2"/>
      <c r="G1105" s="2"/>
      <c r="H1105" s="2"/>
      <c r="I1105" s="3"/>
    </row>
    <row r="1106" spans="3:9">
      <c r="C1106" s="2"/>
      <c r="D1106" s="2"/>
      <c r="E1106" s="2"/>
      <c r="F1106" s="2"/>
      <c r="G1106" s="2"/>
      <c r="H1106" s="2"/>
      <c r="I1106" s="3"/>
    </row>
    <row r="1107" spans="3:9">
      <c r="C1107" s="2"/>
      <c r="D1107" s="2"/>
      <c r="E1107" s="2"/>
      <c r="F1107" s="2"/>
      <c r="G1107" s="2"/>
      <c r="H1107" s="2"/>
      <c r="I1107" s="3"/>
    </row>
    <row r="1108" spans="3:9">
      <c r="C1108" s="2"/>
      <c r="D1108" s="2"/>
      <c r="E1108" s="2"/>
      <c r="F1108" s="2"/>
      <c r="G1108" s="2"/>
      <c r="H1108" s="2"/>
      <c r="I1108" s="3"/>
    </row>
    <row r="1109" spans="3:9">
      <c r="C1109" s="2"/>
      <c r="D1109" s="2"/>
      <c r="E1109" s="2"/>
      <c r="F1109" s="2"/>
      <c r="G1109" s="2"/>
      <c r="H1109" s="2"/>
      <c r="I1109" s="3"/>
    </row>
    <row r="1110" spans="3:9">
      <c r="C1110" s="2"/>
      <c r="D1110" s="2"/>
      <c r="E1110" s="2"/>
      <c r="F1110" s="2"/>
      <c r="G1110" s="2"/>
      <c r="H1110" s="2"/>
      <c r="I1110" s="3"/>
    </row>
    <row r="1111" spans="3:9">
      <c r="C1111" s="2"/>
      <c r="D1111" s="2"/>
      <c r="E1111" s="2"/>
      <c r="F1111" s="2"/>
      <c r="G1111" s="2"/>
      <c r="H1111" s="2"/>
      <c r="I1111" s="3"/>
    </row>
    <row r="1112" spans="3:9">
      <c r="C1112" s="2"/>
      <c r="D1112" s="2"/>
      <c r="E1112" s="2"/>
      <c r="F1112" s="2"/>
      <c r="G1112" s="2"/>
      <c r="H1112" s="2"/>
      <c r="I1112" s="3"/>
    </row>
    <row r="1113" spans="3:9">
      <c r="C1113" s="2"/>
      <c r="D1113" s="2"/>
      <c r="E1113" s="2"/>
      <c r="F1113" s="2"/>
      <c r="G1113" s="2"/>
      <c r="H1113" s="2"/>
      <c r="I1113" s="3"/>
    </row>
    <row r="1114" spans="3:9">
      <c r="C1114" s="2"/>
      <c r="D1114" s="2"/>
      <c r="E1114" s="2"/>
      <c r="F1114" s="2"/>
      <c r="G1114" s="2"/>
      <c r="H1114" s="2"/>
      <c r="I1114" s="3"/>
    </row>
    <row r="1115" spans="3:9">
      <c r="C1115" s="2"/>
      <c r="D1115" s="2"/>
      <c r="E1115" s="2"/>
      <c r="F1115" s="2"/>
      <c r="G1115" s="2"/>
      <c r="H1115" s="2"/>
      <c r="I1115" s="3"/>
    </row>
    <row r="1116" spans="3:9">
      <c r="C1116" s="2"/>
      <c r="D1116" s="2"/>
      <c r="E1116" s="2"/>
      <c r="F1116" s="2"/>
      <c r="G1116" s="2"/>
      <c r="H1116" s="2"/>
      <c r="I1116" s="3"/>
    </row>
    <row r="1117" spans="3:9">
      <c r="C1117" s="2"/>
      <c r="D1117" s="2"/>
      <c r="E1117" s="2"/>
      <c r="F1117" s="2"/>
      <c r="G1117" s="2"/>
      <c r="H1117" s="2"/>
      <c r="I1117" s="3"/>
    </row>
    <row r="1118" spans="3:9">
      <c r="C1118" s="2"/>
      <c r="D1118" s="2"/>
      <c r="E1118" s="2"/>
      <c r="F1118" s="2"/>
      <c r="G1118" s="2"/>
      <c r="H1118" s="2"/>
      <c r="I1118" s="3"/>
    </row>
    <row r="1119" spans="3:9">
      <c r="C1119" s="2"/>
      <c r="D1119" s="2"/>
      <c r="E1119" s="2"/>
      <c r="F1119" s="2"/>
      <c r="G1119" s="2"/>
      <c r="H1119" s="2"/>
      <c r="I1119" s="3"/>
    </row>
    <row r="1120" spans="3:9">
      <c r="C1120" s="2"/>
      <c r="D1120" s="2"/>
      <c r="E1120" s="2"/>
      <c r="F1120" s="2"/>
      <c r="G1120" s="2"/>
      <c r="H1120" s="2"/>
      <c r="I1120" s="3"/>
    </row>
    <row r="1121" spans="3:9">
      <c r="C1121" s="2"/>
      <c r="D1121" s="2"/>
      <c r="E1121" s="2"/>
      <c r="F1121" s="2"/>
      <c r="G1121" s="2"/>
      <c r="H1121" s="2"/>
      <c r="I1121" s="3"/>
    </row>
    <row r="1122" spans="3:9">
      <c r="C1122" s="2"/>
      <c r="D1122" s="2"/>
      <c r="E1122" s="2"/>
      <c r="F1122" s="2"/>
      <c r="G1122" s="2"/>
      <c r="H1122" s="2"/>
      <c r="I1122" s="3"/>
    </row>
    <row r="1123" spans="3:9">
      <c r="C1123" s="2"/>
      <c r="D1123" s="2"/>
      <c r="E1123" s="2"/>
      <c r="F1123" s="2"/>
      <c r="G1123" s="2"/>
      <c r="H1123" s="2"/>
      <c r="I1123" s="3"/>
    </row>
    <row r="1124" spans="3:9">
      <c r="C1124" s="2"/>
      <c r="D1124" s="2"/>
      <c r="E1124" s="2"/>
      <c r="F1124" s="2"/>
      <c r="G1124" s="2"/>
      <c r="H1124" s="2"/>
      <c r="I1124" s="3"/>
    </row>
    <row r="1125" spans="3:9">
      <c r="C1125" s="2"/>
      <c r="D1125" s="2"/>
      <c r="E1125" s="2"/>
      <c r="F1125" s="2"/>
      <c r="G1125" s="2"/>
      <c r="H1125" s="2"/>
      <c r="I1125" s="3"/>
    </row>
    <row r="1126" spans="3:9">
      <c r="C1126" s="2"/>
      <c r="D1126" s="2"/>
      <c r="E1126" s="2"/>
      <c r="F1126" s="2"/>
      <c r="G1126" s="2"/>
      <c r="H1126" s="2"/>
      <c r="I1126" s="3"/>
    </row>
    <row r="1127" spans="3:9">
      <c r="C1127" s="2"/>
      <c r="D1127" s="2"/>
      <c r="E1127" s="2"/>
      <c r="F1127" s="2"/>
      <c r="G1127" s="2"/>
      <c r="H1127" s="2"/>
      <c r="I1127" s="3"/>
    </row>
    <row r="1128" spans="3:9">
      <c r="C1128" s="2"/>
      <c r="D1128" s="2"/>
      <c r="E1128" s="2"/>
      <c r="F1128" s="2"/>
      <c r="G1128" s="2"/>
      <c r="H1128" s="2"/>
      <c r="I1128" s="3"/>
    </row>
    <row r="1129" spans="3:9">
      <c r="C1129" s="2"/>
      <c r="D1129" s="2"/>
      <c r="E1129" s="2"/>
      <c r="F1129" s="2"/>
      <c r="G1129" s="2"/>
      <c r="H1129" s="2"/>
      <c r="I1129" s="3"/>
    </row>
    <row r="1130" spans="3:9">
      <c r="C1130" s="2"/>
      <c r="D1130" s="2"/>
      <c r="E1130" s="2"/>
      <c r="F1130" s="2"/>
      <c r="G1130" s="2"/>
      <c r="H1130" s="2"/>
      <c r="I1130" s="3"/>
    </row>
    <row r="1131" spans="3:9">
      <c r="C1131" s="2"/>
      <c r="D1131" s="2"/>
      <c r="E1131" s="2"/>
      <c r="F1131" s="2"/>
      <c r="G1131" s="2"/>
      <c r="H1131" s="2"/>
      <c r="I1131" s="3"/>
    </row>
    <row r="1132" spans="3:9">
      <c r="C1132" s="2"/>
      <c r="D1132" s="2"/>
      <c r="E1132" s="2"/>
      <c r="F1132" s="2"/>
      <c r="G1132" s="2"/>
      <c r="H1132" s="2"/>
      <c r="I1132" s="3"/>
    </row>
    <row r="1133" spans="3:9">
      <c r="C1133" s="2"/>
      <c r="D1133" s="2"/>
      <c r="E1133" s="2"/>
      <c r="F1133" s="2"/>
      <c r="G1133" s="2"/>
      <c r="H1133" s="2"/>
      <c r="I1133" s="3"/>
    </row>
    <row r="1134" spans="3:9">
      <c r="C1134" s="2"/>
      <c r="D1134" s="2"/>
      <c r="E1134" s="2"/>
      <c r="F1134" s="2"/>
      <c r="G1134" s="2"/>
      <c r="H1134" s="2"/>
      <c r="I1134" s="3"/>
    </row>
    <row r="1135" spans="3:9">
      <c r="C1135" s="2"/>
      <c r="D1135" s="2"/>
      <c r="E1135" s="2"/>
      <c r="F1135" s="2"/>
      <c r="G1135" s="2"/>
      <c r="H1135" s="2"/>
      <c r="I1135" s="3"/>
    </row>
    <row r="1136" spans="3:9">
      <c r="C1136" s="2"/>
      <c r="D1136" s="2"/>
      <c r="E1136" s="2"/>
      <c r="F1136" s="2"/>
      <c r="G1136" s="2"/>
      <c r="H1136" s="2"/>
      <c r="I1136" s="3"/>
    </row>
    <row r="1137" spans="3:9">
      <c r="C1137" s="2"/>
      <c r="D1137" s="2"/>
      <c r="E1137" s="2"/>
      <c r="F1137" s="2"/>
      <c r="G1137" s="2"/>
      <c r="H1137" s="2"/>
      <c r="I1137" s="3"/>
    </row>
    <row r="1138" spans="3:9">
      <c r="C1138" s="2"/>
      <c r="D1138" s="2"/>
      <c r="E1138" s="2"/>
      <c r="F1138" s="2"/>
      <c r="G1138" s="2"/>
      <c r="H1138" s="2"/>
      <c r="I1138" s="3"/>
    </row>
    <row r="1139" spans="3:9">
      <c r="C1139" s="2"/>
      <c r="D1139" s="2"/>
      <c r="E1139" s="2"/>
      <c r="F1139" s="2"/>
      <c r="G1139" s="2"/>
      <c r="H1139" s="2"/>
      <c r="I1139" s="3"/>
    </row>
    <row r="1140" spans="3:9">
      <c r="C1140" s="2"/>
      <c r="D1140" s="2"/>
      <c r="E1140" s="2"/>
      <c r="F1140" s="2"/>
      <c r="G1140" s="2"/>
      <c r="H1140" s="2"/>
      <c r="I1140" s="3"/>
    </row>
    <row r="1141" spans="3:9">
      <c r="C1141" s="2"/>
      <c r="D1141" s="2"/>
      <c r="E1141" s="2"/>
      <c r="F1141" s="2"/>
      <c r="G1141" s="2"/>
      <c r="H1141" s="2"/>
      <c r="I1141" s="3"/>
    </row>
    <row r="1142" spans="3:9">
      <c r="C1142" s="2"/>
      <c r="D1142" s="2"/>
      <c r="E1142" s="2"/>
      <c r="F1142" s="2"/>
      <c r="G1142" s="2"/>
      <c r="H1142" s="2"/>
      <c r="I1142" s="3"/>
    </row>
    <row r="1143" spans="3:9">
      <c r="C1143" s="2"/>
      <c r="D1143" s="2"/>
      <c r="E1143" s="2"/>
      <c r="F1143" s="2"/>
      <c r="G1143" s="2"/>
      <c r="H1143" s="2"/>
      <c r="I1143" s="3"/>
    </row>
    <row r="1144" spans="3:9">
      <c r="C1144" s="2"/>
      <c r="D1144" s="2"/>
      <c r="E1144" s="2"/>
      <c r="F1144" s="2"/>
      <c r="G1144" s="2"/>
      <c r="H1144" s="2"/>
      <c r="I1144" s="3"/>
    </row>
    <row r="1145" spans="3:9">
      <c r="C1145" s="2"/>
      <c r="D1145" s="2"/>
      <c r="E1145" s="2"/>
      <c r="F1145" s="2"/>
      <c r="G1145" s="2"/>
      <c r="H1145" s="2"/>
      <c r="I1145" s="3"/>
    </row>
    <row r="1146" spans="3:9">
      <c r="C1146" s="2"/>
      <c r="D1146" s="2"/>
      <c r="E1146" s="2"/>
      <c r="F1146" s="2"/>
      <c r="G1146" s="2"/>
      <c r="H1146" s="2"/>
      <c r="I1146" s="3"/>
    </row>
    <row r="1147" spans="3:9">
      <c r="C1147" s="2"/>
      <c r="D1147" s="2"/>
      <c r="E1147" s="2"/>
      <c r="F1147" s="2"/>
      <c r="G1147" s="2"/>
      <c r="H1147" s="2"/>
      <c r="I1147" s="3"/>
    </row>
    <row r="1148" spans="3:9">
      <c r="C1148" s="2"/>
      <c r="D1148" s="2"/>
      <c r="E1148" s="2"/>
      <c r="F1148" s="2"/>
      <c r="G1148" s="2"/>
      <c r="H1148" s="2"/>
      <c r="I1148" s="3"/>
    </row>
    <row r="1149" spans="3:9">
      <c r="C1149" s="2"/>
      <c r="D1149" s="2"/>
      <c r="E1149" s="2"/>
      <c r="F1149" s="2"/>
      <c r="G1149" s="2"/>
      <c r="H1149" s="2"/>
      <c r="I1149" s="3"/>
    </row>
    <row r="1150" spans="3:9">
      <c r="C1150" s="2"/>
      <c r="D1150" s="2"/>
      <c r="E1150" s="2"/>
      <c r="F1150" s="2"/>
      <c r="G1150" s="2"/>
      <c r="H1150" s="2"/>
      <c r="I1150" s="3"/>
    </row>
    <row r="1151" spans="3:9">
      <c r="C1151" s="2"/>
      <c r="D1151" s="2"/>
      <c r="E1151" s="2"/>
      <c r="F1151" s="2"/>
      <c r="G1151" s="2"/>
      <c r="H1151" s="2"/>
      <c r="I1151" s="3"/>
    </row>
    <row r="1152" spans="3:9">
      <c r="C1152" s="2"/>
      <c r="D1152" s="2"/>
      <c r="E1152" s="2"/>
      <c r="F1152" s="2"/>
      <c r="G1152" s="2"/>
      <c r="H1152" s="2"/>
      <c r="I1152" s="3"/>
    </row>
    <row r="1153" spans="3:9">
      <c r="C1153" s="2"/>
      <c r="D1153" s="2"/>
      <c r="E1153" s="2"/>
      <c r="F1153" s="2"/>
      <c r="G1153" s="2"/>
      <c r="H1153" s="2"/>
      <c r="I1153" s="3"/>
    </row>
    <row r="1154" spans="3:9">
      <c r="C1154" s="2"/>
      <c r="D1154" s="2"/>
      <c r="E1154" s="2"/>
      <c r="F1154" s="2"/>
      <c r="G1154" s="2"/>
      <c r="H1154" s="2"/>
      <c r="I1154" s="3"/>
    </row>
    <row r="1155" spans="3:9">
      <c r="C1155" s="2"/>
      <c r="D1155" s="2"/>
      <c r="E1155" s="2"/>
      <c r="F1155" s="2"/>
      <c r="G1155" s="2"/>
      <c r="H1155" s="2"/>
      <c r="I1155" s="3"/>
    </row>
    <row r="1156" spans="3:9">
      <c r="C1156" s="2"/>
      <c r="D1156" s="2"/>
      <c r="E1156" s="2"/>
      <c r="F1156" s="2"/>
      <c r="G1156" s="2"/>
      <c r="H1156" s="2"/>
      <c r="I1156" s="3"/>
    </row>
    <row r="1157" spans="3:9">
      <c r="C1157" s="2"/>
      <c r="D1157" s="2"/>
      <c r="E1157" s="2"/>
      <c r="F1157" s="2"/>
      <c r="G1157" s="2"/>
      <c r="H1157" s="2"/>
      <c r="I1157" s="3"/>
    </row>
    <row r="1158" spans="3:9">
      <c r="C1158" s="2"/>
      <c r="D1158" s="2"/>
      <c r="E1158" s="2"/>
      <c r="F1158" s="2"/>
      <c r="G1158" s="2"/>
      <c r="H1158" s="2"/>
      <c r="I1158" s="3"/>
    </row>
    <row r="1159" spans="3:9">
      <c r="C1159" s="2"/>
      <c r="D1159" s="2"/>
      <c r="E1159" s="2"/>
      <c r="F1159" s="2"/>
      <c r="G1159" s="2"/>
      <c r="H1159" s="2"/>
      <c r="I1159" s="3"/>
    </row>
    <row r="1160" spans="3:9">
      <c r="C1160" s="2"/>
      <c r="D1160" s="2"/>
      <c r="E1160" s="2"/>
      <c r="F1160" s="2"/>
      <c r="G1160" s="2"/>
      <c r="H1160" s="2"/>
      <c r="I1160" s="3"/>
    </row>
    <row r="1161" spans="3:9">
      <c r="C1161" s="2"/>
      <c r="D1161" s="2"/>
      <c r="E1161" s="2"/>
      <c r="F1161" s="2"/>
      <c r="G1161" s="2"/>
      <c r="H1161" s="2"/>
      <c r="I1161" s="3"/>
    </row>
    <row r="1162" spans="3:9">
      <c r="C1162" s="2"/>
      <c r="D1162" s="2"/>
      <c r="E1162" s="2"/>
      <c r="F1162" s="2"/>
      <c r="G1162" s="2"/>
      <c r="H1162" s="2"/>
      <c r="I1162" s="3"/>
    </row>
    <row r="1163" spans="3:9">
      <c r="C1163" s="2"/>
      <c r="D1163" s="2"/>
      <c r="E1163" s="2"/>
      <c r="F1163" s="2"/>
      <c r="G1163" s="2"/>
      <c r="H1163" s="2"/>
      <c r="I1163" s="3"/>
    </row>
    <row r="1164" spans="3:9">
      <c r="C1164" s="2"/>
      <c r="D1164" s="2"/>
      <c r="E1164" s="2"/>
      <c r="F1164" s="2"/>
      <c r="G1164" s="2"/>
      <c r="H1164" s="2"/>
      <c r="I1164" s="3"/>
    </row>
    <row r="1165" spans="3:9">
      <c r="C1165" s="2"/>
      <c r="D1165" s="2"/>
      <c r="E1165" s="2"/>
      <c r="F1165" s="2"/>
      <c r="G1165" s="2"/>
      <c r="H1165" s="2"/>
      <c r="I1165" s="3"/>
    </row>
    <row r="1166" spans="3:9">
      <c r="C1166" s="2"/>
      <c r="D1166" s="2"/>
      <c r="E1166" s="2"/>
      <c r="F1166" s="2"/>
      <c r="G1166" s="2"/>
      <c r="H1166" s="2"/>
      <c r="I1166" s="3"/>
    </row>
    <row r="1167" spans="3:9">
      <c r="C1167" s="2"/>
      <c r="D1167" s="2"/>
      <c r="E1167" s="2"/>
      <c r="F1167" s="2"/>
      <c r="G1167" s="2"/>
      <c r="H1167" s="2"/>
      <c r="I1167" s="3"/>
    </row>
    <row r="1168" spans="3:9">
      <c r="C1168" s="2"/>
      <c r="D1168" s="2"/>
      <c r="E1168" s="2"/>
      <c r="F1168" s="2"/>
      <c r="G1168" s="2"/>
      <c r="H1168" s="2"/>
      <c r="I1168" s="3"/>
    </row>
    <row r="1169" spans="3:9">
      <c r="C1169" s="2"/>
      <c r="D1169" s="2"/>
      <c r="E1169" s="2"/>
      <c r="F1169" s="2"/>
      <c r="G1169" s="2"/>
      <c r="H1169" s="2"/>
      <c r="I1169" s="3"/>
    </row>
    <row r="1170" spans="3:9">
      <c r="C1170" s="2"/>
      <c r="D1170" s="2"/>
      <c r="E1170" s="2"/>
      <c r="F1170" s="2"/>
      <c r="G1170" s="2"/>
      <c r="H1170" s="2"/>
      <c r="I1170" s="3"/>
    </row>
    <row r="1171" spans="3:9">
      <c r="C1171" s="2"/>
      <c r="D1171" s="2"/>
      <c r="E1171" s="2"/>
      <c r="F1171" s="2"/>
      <c r="G1171" s="2"/>
      <c r="H1171" s="2"/>
      <c r="I1171" s="3"/>
    </row>
    <row r="1172" spans="3:9">
      <c r="C1172" s="2"/>
      <c r="D1172" s="2"/>
      <c r="E1172" s="2"/>
      <c r="F1172" s="2"/>
      <c r="G1172" s="2"/>
      <c r="H1172" s="2"/>
      <c r="I1172" s="3"/>
    </row>
    <row r="1173" spans="3:9">
      <c r="C1173" s="2"/>
      <c r="D1173" s="2"/>
      <c r="E1173" s="2"/>
      <c r="F1173" s="2"/>
      <c r="G1173" s="2"/>
      <c r="H1173" s="2"/>
      <c r="I1173" s="3"/>
    </row>
    <row r="1174" spans="3:9">
      <c r="C1174" s="2"/>
      <c r="D1174" s="2"/>
      <c r="E1174" s="2"/>
      <c r="F1174" s="2"/>
      <c r="G1174" s="2"/>
      <c r="H1174" s="2"/>
      <c r="I1174" s="3"/>
    </row>
    <row r="1175" spans="3:9">
      <c r="C1175" s="2"/>
      <c r="D1175" s="2"/>
      <c r="E1175" s="2"/>
      <c r="F1175" s="2"/>
      <c r="G1175" s="2"/>
      <c r="H1175" s="2"/>
      <c r="I1175" s="3"/>
    </row>
    <row r="1176" spans="3:9">
      <c r="C1176" s="2"/>
      <c r="D1176" s="2"/>
      <c r="E1176" s="2"/>
      <c r="F1176" s="2"/>
      <c r="G1176" s="2"/>
      <c r="H1176" s="2"/>
      <c r="I1176" s="3"/>
    </row>
    <row r="1177" spans="3:9">
      <c r="C1177" s="2"/>
      <c r="D1177" s="2"/>
      <c r="E1177" s="2"/>
      <c r="F1177" s="2"/>
      <c r="G1177" s="2"/>
      <c r="H1177" s="2"/>
      <c r="I1177" s="3"/>
    </row>
    <row r="1178" spans="3:9">
      <c r="C1178" s="2"/>
      <c r="D1178" s="2"/>
      <c r="E1178" s="2"/>
      <c r="F1178" s="2"/>
      <c r="G1178" s="2"/>
      <c r="H1178" s="2"/>
      <c r="I1178" s="3"/>
    </row>
    <row r="1179" spans="3:9">
      <c r="C1179" s="2"/>
      <c r="D1179" s="2"/>
      <c r="E1179" s="2"/>
      <c r="F1179" s="2"/>
      <c r="G1179" s="2"/>
      <c r="H1179" s="2"/>
      <c r="I1179" s="3"/>
    </row>
    <row r="1180" spans="3:9">
      <c r="C1180" s="2"/>
      <c r="D1180" s="2"/>
      <c r="E1180" s="2"/>
      <c r="F1180" s="2"/>
      <c r="G1180" s="2"/>
      <c r="H1180" s="2"/>
      <c r="I1180" s="3"/>
    </row>
    <row r="1181" spans="3:9">
      <c r="C1181" s="2"/>
      <c r="D1181" s="2"/>
      <c r="E1181" s="2"/>
      <c r="F1181" s="2"/>
      <c r="G1181" s="2"/>
      <c r="H1181" s="2"/>
      <c r="I1181" s="3"/>
    </row>
    <row r="1182" spans="3:9">
      <c r="C1182" s="2"/>
      <c r="D1182" s="2"/>
      <c r="E1182" s="2"/>
      <c r="F1182" s="2"/>
      <c r="G1182" s="2"/>
      <c r="H1182" s="2"/>
      <c r="I1182" s="3"/>
    </row>
    <row r="1183" spans="3:9">
      <c r="C1183" s="2"/>
      <c r="D1183" s="2"/>
      <c r="E1183" s="2"/>
      <c r="F1183" s="2"/>
      <c r="G1183" s="2"/>
      <c r="H1183" s="2"/>
      <c r="I1183" s="3"/>
    </row>
    <row r="1184" spans="3:9">
      <c r="C1184" s="2"/>
      <c r="D1184" s="2"/>
      <c r="E1184" s="2"/>
      <c r="F1184" s="2"/>
      <c r="G1184" s="2"/>
      <c r="H1184" s="2"/>
      <c r="I1184" s="3"/>
    </row>
    <row r="1185" spans="3:9">
      <c r="C1185" s="2"/>
      <c r="D1185" s="2"/>
      <c r="E1185" s="2"/>
      <c r="F1185" s="2"/>
      <c r="G1185" s="2"/>
      <c r="H1185" s="2"/>
      <c r="I1185" s="3"/>
    </row>
    <row r="1186" spans="3:9">
      <c r="C1186" s="2"/>
      <c r="D1186" s="2"/>
      <c r="E1186" s="2"/>
      <c r="F1186" s="2"/>
      <c r="G1186" s="2"/>
      <c r="H1186" s="2"/>
      <c r="I1186" s="3"/>
    </row>
    <row r="1187" spans="3:9">
      <c r="C1187" s="2"/>
      <c r="D1187" s="2"/>
      <c r="E1187" s="2"/>
      <c r="F1187" s="2"/>
      <c r="G1187" s="2"/>
      <c r="H1187" s="2"/>
      <c r="I1187" s="3"/>
    </row>
    <row r="1188" spans="3:9">
      <c r="C1188" s="2"/>
      <c r="D1188" s="2"/>
      <c r="E1188" s="2"/>
      <c r="F1188" s="2"/>
      <c r="G1188" s="2"/>
      <c r="H1188" s="2"/>
      <c r="I1188" s="3"/>
    </row>
    <row r="1189" spans="3:9">
      <c r="C1189" s="2"/>
      <c r="D1189" s="2"/>
      <c r="E1189" s="2"/>
      <c r="F1189" s="2"/>
      <c r="G1189" s="2"/>
      <c r="H1189" s="2"/>
      <c r="I1189" s="3"/>
    </row>
    <row r="1190" spans="3:9">
      <c r="C1190" s="2"/>
      <c r="D1190" s="2"/>
      <c r="E1190" s="2"/>
      <c r="F1190" s="2"/>
      <c r="G1190" s="2"/>
      <c r="H1190" s="2"/>
      <c r="I1190" s="3"/>
    </row>
    <row r="1191" spans="3:9">
      <c r="C1191" s="2"/>
      <c r="D1191" s="2"/>
      <c r="E1191" s="2"/>
      <c r="F1191" s="2"/>
      <c r="G1191" s="2"/>
      <c r="H1191" s="2"/>
      <c r="I1191" s="3"/>
    </row>
    <row r="1192" spans="3:9">
      <c r="C1192" s="2"/>
      <c r="D1192" s="2"/>
      <c r="E1192" s="2"/>
      <c r="F1192" s="2"/>
      <c r="G1192" s="2"/>
      <c r="H1192" s="2"/>
      <c r="I1192" s="3"/>
    </row>
    <row r="1193" spans="3:9">
      <c r="C1193" s="2"/>
      <c r="D1193" s="2"/>
      <c r="E1193" s="2"/>
      <c r="F1193" s="2"/>
      <c r="G1193" s="2"/>
      <c r="H1193" s="2"/>
      <c r="I1193" s="3"/>
    </row>
    <row r="1194" spans="3:9">
      <c r="C1194" s="2"/>
      <c r="D1194" s="2"/>
      <c r="E1194" s="2"/>
      <c r="F1194" s="2"/>
      <c r="G1194" s="2"/>
      <c r="H1194" s="2"/>
      <c r="I1194" s="3"/>
    </row>
    <row r="1195" spans="3:9">
      <c r="C1195" s="2"/>
      <c r="D1195" s="2"/>
      <c r="E1195" s="2"/>
      <c r="F1195" s="2"/>
      <c r="G1195" s="2"/>
      <c r="H1195" s="2"/>
      <c r="I1195" s="3"/>
    </row>
    <row r="1196" spans="3:9">
      <c r="C1196" s="2"/>
      <c r="D1196" s="2"/>
      <c r="E1196" s="2"/>
      <c r="F1196" s="2"/>
      <c r="G1196" s="2"/>
      <c r="H1196" s="2"/>
      <c r="I1196" s="3"/>
    </row>
    <row r="1197" spans="3:9">
      <c r="C1197" s="2"/>
      <c r="D1197" s="2"/>
      <c r="E1197" s="2"/>
      <c r="F1197" s="2"/>
      <c r="G1197" s="2"/>
      <c r="H1197" s="2"/>
      <c r="I1197" s="3"/>
    </row>
    <row r="1198" spans="3:9">
      <c r="C1198" s="2"/>
      <c r="D1198" s="2"/>
      <c r="E1198" s="2"/>
      <c r="F1198" s="2"/>
      <c r="G1198" s="2"/>
      <c r="H1198" s="2"/>
      <c r="I1198" s="3"/>
    </row>
    <row r="1199" spans="3:9">
      <c r="C1199" s="2"/>
      <c r="D1199" s="2"/>
      <c r="E1199" s="2"/>
      <c r="F1199" s="2"/>
      <c r="G1199" s="2"/>
      <c r="H1199" s="2"/>
      <c r="I1199" s="3"/>
    </row>
    <row r="1200" spans="3:9">
      <c r="C1200" s="2"/>
      <c r="D1200" s="2"/>
      <c r="E1200" s="2"/>
      <c r="F1200" s="2"/>
      <c r="G1200" s="2"/>
      <c r="H1200" s="2"/>
      <c r="I1200" s="3"/>
    </row>
    <row r="1201" spans="3:9">
      <c r="C1201" s="2"/>
      <c r="D1201" s="2"/>
      <c r="E1201" s="2"/>
      <c r="F1201" s="2"/>
      <c r="G1201" s="2"/>
      <c r="H1201" s="2"/>
      <c r="I1201" s="3"/>
    </row>
    <row r="1202" spans="3:9">
      <c r="C1202" s="2"/>
      <c r="D1202" s="2"/>
      <c r="E1202" s="2"/>
      <c r="F1202" s="2"/>
      <c r="G1202" s="2"/>
      <c r="H1202" s="2"/>
      <c r="I1202" s="3"/>
    </row>
    <row r="1203" spans="3:9">
      <c r="C1203" s="2"/>
      <c r="D1203" s="2"/>
      <c r="E1203" s="2"/>
      <c r="F1203" s="2"/>
      <c r="G1203" s="2"/>
      <c r="H1203" s="2"/>
      <c r="I1203" s="3"/>
    </row>
    <row r="1204" spans="3:9">
      <c r="C1204" s="2"/>
      <c r="D1204" s="2"/>
      <c r="E1204" s="2"/>
      <c r="F1204" s="2"/>
      <c r="G1204" s="2"/>
      <c r="H1204" s="2"/>
      <c r="I1204" s="3"/>
    </row>
    <row r="1205" spans="3:9">
      <c r="C1205" s="2"/>
      <c r="D1205" s="2"/>
      <c r="E1205" s="2"/>
      <c r="F1205" s="2"/>
      <c r="G1205" s="2"/>
      <c r="H1205" s="2"/>
      <c r="I1205" s="3"/>
    </row>
    <row r="1206" spans="3:9">
      <c r="C1206" s="2"/>
      <c r="D1206" s="2"/>
      <c r="E1206" s="2"/>
      <c r="F1206" s="2"/>
      <c r="G1206" s="2"/>
      <c r="H1206" s="2"/>
      <c r="I1206" s="3"/>
    </row>
    <row r="1207" spans="3:9">
      <c r="C1207" s="2"/>
      <c r="D1207" s="2"/>
      <c r="E1207" s="2"/>
      <c r="F1207" s="2"/>
      <c r="G1207" s="2"/>
      <c r="H1207" s="2"/>
      <c r="I1207" s="3"/>
    </row>
    <row r="1208" spans="3:9">
      <c r="C1208" s="2"/>
      <c r="D1208" s="2"/>
      <c r="E1208" s="2"/>
      <c r="F1208" s="2"/>
      <c r="G1208" s="2"/>
      <c r="H1208" s="2"/>
      <c r="I1208" s="3"/>
    </row>
    <row r="1209" spans="3:9">
      <c r="C1209" s="2"/>
      <c r="D1209" s="2"/>
      <c r="E1209" s="2"/>
      <c r="F1209" s="2"/>
      <c r="G1209" s="2"/>
      <c r="H1209" s="2"/>
      <c r="I1209" s="3"/>
    </row>
    <row r="1210" spans="3:9">
      <c r="C1210" s="2"/>
      <c r="D1210" s="2"/>
      <c r="E1210" s="2"/>
      <c r="F1210" s="2"/>
      <c r="G1210" s="2"/>
      <c r="H1210" s="2"/>
      <c r="I1210" s="3"/>
    </row>
    <row r="1211" spans="3:9">
      <c r="C1211" s="2"/>
      <c r="D1211" s="2"/>
      <c r="E1211" s="2"/>
      <c r="F1211" s="2"/>
      <c r="G1211" s="2"/>
      <c r="H1211" s="2"/>
      <c r="I1211" s="3"/>
    </row>
    <row r="1212" spans="3:9">
      <c r="C1212" s="2"/>
      <c r="D1212" s="2"/>
      <c r="E1212" s="2"/>
      <c r="F1212" s="2"/>
      <c r="G1212" s="2"/>
      <c r="H1212" s="2"/>
      <c r="I1212" s="3"/>
    </row>
    <row r="1213" spans="3:9">
      <c r="C1213" s="2"/>
      <c r="D1213" s="2"/>
      <c r="E1213" s="2"/>
      <c r="F1213" s="2"/>
      <c r="G1213" s="2"/>
      <c r="H1213" s="2"/>
      <c r="I1213" s="3"/>
    </row>
    <row r="1214" spans="3:9">
      <c r="C1214" s="2"/>
      <c r="D1214" s="2"/>
      <c r="E1214" s="2"/>
      <c r="F1214" s="2"/>
      <c r="G1214" s="2"/>
      <c r="H1214" s="2"/>
      <c r="I1214" s="3"/>
    </row>
    <row r="1215" spans="3:9">
      <c r="C1215" s="2"/>
      <c r="D1215" s="2"/>
      <c r="E1215" s="2"/>
      <c r="F1215" s="2"/>
      <c r="G1215" s="2"/>
      <c r="H1215" s="2"/>
      <c r="I1215" s="3"/>
    </row>
    <row r="1216" spans="3:9">
      <c r="C1216" s="2"/>
      <c r="D1216" s="2"/>
      <c r="E1216" s="2"/>
      <c r="F1216" s="2"/>
      <c r="G1216" s="2"/>
      <c r="H1216" s="2"/>
      <c r="I1216" s="3"/>
    </row>
    <row r="1217" spans="3:9">
      <c r="C1217" s="2"/>
      <c r="D1217" s="2"/>
      <c r="E1217" s="2"/>
      <c r="F1217" s="2"/>
      <c r="G1217" s="2"/>
      <c r="H1217" s="2"/>
      <c r="I1217" s="3"/>
    </row>
    <row r="1218" spans="3:9">
      <c r="C1218" s="2"/>
      <c r="D1218" s="2"/>
      <c r="E1218" s="2"/>
      <c r="F1218" s="2"/>
      <c r="G1218" s="2"/>
      <c r="H1218" s="2"/>
      <c r="I1218" s="3"/>
    </row>
    <row r="1219" spans="3:9">
      <c r="C1219" s="2"/>
      <c r="D1219" s="2"/>
      <c r="E1219" s="2"/>
      <c r="F1219" s="2"/>
      <c r="G1219" s="2"/>
      <c r="H1219" s="2"/>
      <c r="I1219" s="3"/>
    </row>
    <row r="1220" spans="3:9">
      <c r="C1220" s="2"/>
      <c r="D1220" s="2"/>
      <c r="E1220" s="2"/>
      <c r="F1220" s="2"/>
      <c r="G1220" s="2"/>
      <c r="H1220" s="2"/>
      <c r="I1220" s="3"/>
    </row>
    <row r="1221" spans="3:9">
      <c r="C1221" s="2"/>
      <c r="D1221" s="2"/>
      <c r="E1221" s="2"/>
      <c r="F1221" s="2"/>
      <c r="G1221" s="2"/>
      <c r="H1221" s="2"/>
      <c r="I1221" s="3"/>
    </row>
    <row r="1222" spans="3:9">
      <c r="C1222" s="2"/>
      <c r="D1222" s="2"/>
      <c r="E1222" s="2"/>
      <c r="F1222" s="2"/>
      <c r="G1222" s="2"/>
      <c r="H1222" s="2"/>
      <c r="I1222" s="3"/>
    </row>
  </sheetData>
  <autoFilter ref="C5:N5" xr:uid="{00000000-0009-0000-0000-000001000000}"/>
  <mergeCells count="8">
    <mergeCell ref="A37:A47"/>
    <mergeCell ref="C72:N72"/>
    <mergeCell ref="C73:N73"/>
    <mergeCell ref="C74:N74"/>
    <mergeCell ref="B2:N2"/>
    <mergeCell ref="B3:N3"/>
    <mergeCell ref="C6:I6"/>
    <mergeCell ref="J6:N6"/>
  </mergeCells>
  <hyperlinks>
    <hyperlink ref="N66" r:id="rId1" xr:uid="{2609EA52-77EF-4D82-A022-E697CF3052C3}"/>
    <hyperlink ref="N59" r:id="rId2" xr:uid="{308E176D-AEEB-441F-BE13-3FC9D4F50BEB}"/>
    <hyperlink ref="N45" r:id="rId3" xr:uid="{6FB1977C-07AC-472A-83A4-7D054C6B6C12}"/>
    <hyperlink ref="N39" r:id="rId4" xr:uid="{03CB561C-185B-42FC-8DEA-CF47A5B65EF1}"/>
    <hyperlink ref="N37" r:id="rId5" xr:uid="{30ABDBF1-689B-4162-A823-601150E4591B}"/>
    <hyperlink ref="N35" r:id="rId6" xr:uid="{8753341D-299F-4A64-A124-42C256D462D0}"/>
    <hyperlink ref="N31" r:id="rId7" xr:uid="{0764B5F2-000E-448C-9921-375C11226BFE}"/>
    <hyperlink ref="N29" r:id="rId8" xr:uid="{4B3B5AEB-E781-4101-9BB5-9C8A70507790}"/>
    <hyperlink ref="N28" r:id="rId9" xr:uid="{8E94FDE2-585B-4ADA-A16E-B17FC7DEFCD9}"/>
    <hyperlink ref="N24" r:id="rId10" xr:uid="{6C9C13E3-9AB2-4ECA-8613-BFCECCDA5B64}"/>
    <hyperlink ref="N43" r:id="rId11" xr:uid="{31A8AED4-4D47-4905-9090-CCF67A68A968}"/>
    <hyperlink ref="L17" r:id="rId12" display="https://aplikace.mvcr.cz/sbirka-zakonu/" xr:uid="{579274F6-D08A-409F-B8F5-EA77ADBDF237}"/>
    <hyperlink ref="L18" r:id="rId13" display="https://aplikace.mvcr.cz/sbirka-zakonu/" xr:uid="{CAF10082-FBF5-4D8C-90C7-3C5E6695D1D1}"/>
    <hyperlink ref="L21" r:id="rId14" display="Act No. 135/2014 Coll., amending  Act on banks,  Act on credit unions and  Capital market undertakings act - Art. X " xr:uid="{00D54B1A-E016-4F14-B01C-A6C9ED9A12E4}"/>
    <hyperlink ref="L29" r:id="rId15" display="Measure of a general nature on exposures secured by immovable property" xr:uid="{1A5E7519-4350-4B66-BD33-C6003D3C1D34}"/>
    <hyperlink ref="L31" r:id="rId16" display="Measure of a general nature on retail exposures secured by immovable property" xr:uid="{553029F0-D21E-433C-A579-2929037C9C31}"/>
    <hyperlink ref="L66" r:id="rId17" xr:uid="{BF632AD5-3D02-41D0-848D-BB7E4F416451}"/>
    <hyperlink ref="L19" r:id="rId18" display="https://aplikace.mvcr.cz/sbirka-zakonu/" xr:uid="{D9B3673E-B337-48AC-98F9-7EB98637603B}"/>
    <hyperlink ref="N25" r:id="rId19" xr:uid="{29D92892-9626-46C7-B13C-7ADB401580DA}"/>
    <hyperlink ref="N10" r:id="rId20" xr:uid="{8D3F2B72-8431-40D9-9330-A9687EDF5ADB}"/>
    <hyperlink ref="N17" r:id="rId21" xr:uid="{F4800DD8-9D31-4CDB-A62B-782007EC6C8E}"/>
    <hyperlink ref="N18" r:id="rId22" xr:uid="{C568D97F-C878-49ED-BA5E-CE5B9F087E0F}"/>
    <hyperlink ref="N21" r:id="rId23" xr:uid="{7335A225-495C-4B51-8AB5-17935D9F74FF}"/>
  </hyperlinks>
  <printOptions horizontalCentered="1"/>
  <pageMargins left="0.70866141732283472" right="0.70866141732283472" top="0.74803149606299213" bottom="0.74803149606299213" header="0.31496062992125984" footer="0.31496062992125984"/>
  <pageSetup paperSize="8" scale="24" fitToHeight="2" orientation="portrait" r:id="rId24"/>
  <headerFooter scaleWithDoc="0">
    <oddHeader>&amp;L&amp;"Calibri"&amp;12&amp;K000000 EBA Regular Use&amp;1#_x000D_&amp;C&amp;"-,Bold"&amp;12EN
Annex II</oddHeader>
    <oddFooter>&amp;C&amp;10&amp;P</oddFooter>
  </headerFooter>
  <rowBreaks count="9" manualBreakCount="9">
    <brk id="12" max="14" man="1"/>
    <brk id="14" max="14" man="1"/>
    <brk id="20" max="14" man="1"/>
    <brk id="24" max="14" man="1"/>
    <brk id="29" max="14" man="1"/>
    <brk id="36" max="14" man="1"/>
    <brk id="43" max="14" man="1"/>
    <brk id="49" max="14" man="1"/>
    <brk id="60" max="14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151975-24C4-450B-AE72-3BDFC4A68682}">
  <sheetPr codeName="Sheet6">
    <pageSetUpPr fitToPage="1"/>
  </sheetPr>
  <dimension ref="A1:O1222"/>
  <sheetViews>
    <sheetView showGridLines="0" topLeftCell="G1" zoomScale="60" zoomScaleNormal="60" zoomScaleSheetLayoutView="80" workbookViewId="0">
      <pane ySplit="5" topLeftCell="A6" activePane="bottomLeft" state="frozen"/>
      <selection pane="bottomLeft" activeCell="J34" sqref="J34"/>
    </sheetView>
  </sheetViews>
  <sheetFormatPr defaultColWidth="8.7109375" defaultRowHeight="15.6"/>
  <cols>
    <col min="1" max="2" width="15.28515625" style="1" customWidth="1"/>
    <col min="3" max="3" width="16.42578125" style="68" customWidth="1"/>
    <col min="4" max="4" width="18.42578125" style="69" bestFit="1" customWidth="1"/>
    <col min="5" max="5" width="15.7109375" style="69" bestFit="1" customWidth="1"/>
    <col min="6" max="6" width="38.140625" style="69" bestFit="1" customWidth="1"/>
    <col min="7" max="7" width="27.42578125" style="69" bestFit="1" customWidth="1"/>
    <col min="8" max="8" width="32.7109375" style="68" customWidth="1"/>
    <col min="9" max="9" width="62.42578125" style="70" customWidth="1"/>
    <col min="10" max="10" width="14.85546875" style="2" customWidth="1"/>
    <col min="11" max="11" width="16.42578125" style="3" customWidth="1"/>
    <col min="12" max="12" width="15.42578125" style="3" customWidth="1"/>
    <col min="13" max="14" width="17" style="3" customWidth="1"/>
    <col min="15" max="15" width="8.7109375" style="3"/>
    <col min="16" max="16384" width="8.7109375" style="1"/>
  </cols>
  <sheetData>
    <row r="1" spans="1:15" ht="15.95" thickBot="1">
      <c r="C1" s="2"/>
      <c r="D1" s="2"/>
      <c r="E1" s="2"/>
      <c r="F1" s="2"/>
      <c r="G1" s="2"/>
      <c r="H1" s="2"/>
      <c r="I1" s="3"/>
    </row>
    <row r="2" spans="1:15" s="5" customFormat="1" ht="17.25" customHeight="1">
      <c r="A2" s="4"/>
      <c r="B2" s="618" t="s">
        <v>32</v>
      </c>
      <c r="C2" s="619"/>
      <c r="D2" s="619"/>
      <c r="E2" s="619"/>
      <c r="F2" s="619"/>
      <c r="G2" s="619"/>
      <c r="H2" s="619"/>
      <c r="I2" s="619"/>
      <c r="J2" s="619"/>
      <c r="K2" s="619"/>
      <c r="L2" s="619"/>
      <c r="M2" s="619"/>
      <c r="N2" s="620"/>
      <c r="O2" s="3"/>
    </row>
    <row r="3" spans="1:15" s="5" customFormat="1" ht="17.25" customHeight="1" thickBot="1">
      <c r="A3" s="4"/>
      <c r="B3" s="621" t="s">
        <v>2</v>
      </c>
      <c r="C3" s="622"/>
      <c r="D3" s="622"/>
      <c r="E3" s="622"/>
      <c r="F3" s="622"/>
      <c r="G3" s="622"/>
      <c r="H3" s="622"/>
      <c r="I3" s="622"/>
      <c r="J3" s="622"/>
      <c r="K3" s="622"/>
      <c r="L3" s="622"/>
      <c r="M3" s="622"/>
      <c r="N3" s="623"/>
      <c r="O3" s="3"/>
    </row>
    <row r="4" spans="1:15" s="5" customFormat="1" ht="15.95" thickBot="1">
      <c r="A4" s="6"/>
      <c r="B4" s="6"/>
      <c r="C4" s="7"/>
      <c r="D4" s="7"/>
      <c r="E4" s="7"/>
      <c r="F4" s="7"/>
      <c r="G4" s="7"/>
      <c r="H4" s="7"/>
      <c r="I4" s="8"/>
      <c r="J4" s="7"/>
      <c r="K4" s="8"/>
      <c r="L4" s="8"/>
      <c r="M4" s="8"/>
      <c r="N4" s="8"/>
      <c r="O4" s="3"/>
    </row>
    <row r="5" spans="1:15" s="15" customFormat="1" ht="45" customHeight="1" thickBot="1">
      <c r="A5" s="9"/>
      <c r="B5" s="147"/>
      <c r="C5" s="11" t="s">
        <v>33</v>
      </c>
      <c r="D5" s="11" t="s">
        <v>34</v>
      </c>
      <c r="E5" s="11" t="s">
        <v>35</v>
      </c>
      <c r="F5" s="12" t="s">
        <v>36</v>
      </c>
      <c r="G5" s="12" t="s">
        <v>37</v>
      </c>
      <c r="H5" s="13" t="s">
        <v>38</v>
      </c>
      <c r="I5" s="13" t="s">
        <v>39</v>
      </c>
      <c r="J5" s="13" t="s">
        <v>40</v>
      </c>
      <c r="K5" s="13" t="s">
        <v>41</v>
      </c>
      <c r="L5" s="13" t="s">
        <v>42</v>
      </c>
      <c r="M5" s="14" t="s">
        <v>494</v>
      </c>
      <c r="N5" s="14" t="s">
        <v>44</v>
      </c>
      <c r="O5" s="2"/>
    </row>
    <row r="6" spans="1:15" s="20" customFormat="1" ht="20.25" customHeight="1" thickBot="1">
      <c r="A6" s="16"/>
      <c r="B6" s="148" t="s">
        <v>45</v>
      </c>
      <c r="C6" s="651" t="s">
        <v>495</v>
      </c>
      <c r="D6" s="652"/>
      <c r="E6" s="652"/>
      <c r="F6" s="652"/>
      <c r="G6" s="652"/>
      <c r="H6" s="652"/>
      <c r="I6" s="653"/>
      <c r="J6" s="654" t="s">
        <v>496</v>
      </c>
      <c r="K6" s="655"/>
      <c r="L6" s="655"/>
      <c r="M6" s="655"/>
      <c r="N6" s="18"/>
      <c r="O6" s="19"/>
    </row>
    <row r="7" spans="1:15" s="5" customFormat="1" ht="84" customHeight="1" thickBot="1">
      <c r="A7" s="21"/>
      <c r="B7" s="17" t="s">
        <v>48</v>
      </c>
      <c r="C7" s="22" t="s">
        <v>49</v>
      </c>
      <c r="D7" s="23"/>
      <c r="E7" s="23"/>
      <c r="F7" s="24" t="s">
        <v>50</v>
      </c>
      <c r="G7" s="24" t="s">
        <v>51</v>
      </c>
      <c r="H7" s="24" t="s">
        <v>52</v>
      </c>
      <c r="I7" s="25" t="s">
        <v>53</v>
      </c>
      <c r="J7" s="111" t="s">
        <v>54</v>
      </c>
      <c r="K7" s="149" t="s">
        <v>497</v>
      </c>
      <c r="L7" s="150" t="s">
        <v>498</v>
      </c>
      <c r="M7" s="151" t="s">
        <v>54</v>
      </c>
      <c r="N7" s="152"/>
      <c r="O7" s="3"/>
    </row>
    <row r="8" spans="1:15" s="5" customFormat="1" ht="35.450000000000003" customHeight="1" thickBot="1">
      <c r="A8" s="21"/>
      <c r="B8" s="17" t="s">
        <v>58</v>
      </c>
      <c r="C8" s="28" t="s">
        <v>59</v>
      </c>
      <c r="D8" s="29"/>
      <c r="E8" s="29"/>
      <c r="F8" s="30" t="s">
        <v>50</v>
      </c>
      <c r="G8" s="30" t="s">
        <v>51</v>
      </c>
      <c r="H8" s="30" t="s">
        <v>60</v>
      </c>
      <c r="I8" s="31" t="s">
        <v>61</v>
      </c>
      <c r="J8" s="34" t="s">
        <v>57</v>
      </c>
      <c r="K8" s="86"/>
      <c r="L8" s="86"/>
      <c r="M8" s="86"/>
      <c r="N8" s="153"/>
      <c r="O8" s="3"/>
    </row>
    <row r="9" spans="1:15" s="5" customFormat="1" ht="48" customHeight="1" thickBot="1">
      <c r="A9" s="21"/>
      <c r="B9" s="17" t="s">
        <v>62</v>
      </c>
      <c r="C9" s="34" t="s">
        <v>59</v>
      </c>
      <c r="D9" s="29"/>
      <c r="E9" s="29"/>
      <c r="F9" s="30" t="s">
        <v>50</v>
      </c>
      <c r="G9" s="30" t="s">
        <v>51</v>
      </c>
      <c r="H9" s="30" t="s">
        <v>60</v>
      </c>
      <c r="I9" s="31" t="s">
        <v>63</v>
      </c>
      <c r="J9" s="34" t="s">
        <v>391</v>
      </c>
      <c r="K9" s="86"/>
      <c r="L9" s="86"/>
      <c r="M9" s="86"/>
      <c r="N9" s="153"/>
      <c r="O9" s="3"/>
    </row>
    <row r="10" spans="1:15" s="5" customFormat="1" ht="59.45" customHeight="1" thickBot="1">
      <c r="A10" s="21"/>
      <c r="B10" s="17" t="s">
        <v>64</v>
      </c>
      <c r="C10" s="28" t="s">
        <v>65</v>
      </c>
      <c r="D10" s="29"/>
      <c r="E10" s="29"/>
      <c r="F10" s="30" t="s">
        <v>50</v>
      </c>
      <c r="G10" s="30" t="s">
        <v>51</v>
      </c>
      <c r="H10" s="30" t="s">
        <v>66</v>
      </c>
      <c r="I10" s="33" t="s">
        <v>67</v>
      </c>
      <c r="J10" s="34" t="s">
        <v>57</v>
      </c>
      <c r="K10" s="86"/>
      <c r="L10" s="86"/>
      <c r="M10" s="86"/>
      <c r="N10" s="153"/>
      <c r="O10" s="3"/>
    </row>
    <row r="11" spans="1:15" s="5" customFormat="1" ht="41.45" customHeight="1" thickBot="1">
      <c r="A11" s="21"/>
      <c r="B11" s="17" t="s">
        <v>68</v>
      </c>
      <c r="C11" s="28" t="s">
        <v>69</v>
      </c>
      <c r="D11" s="29"/>
      <c r="E11" s="29"/>
      <c r="F11" s="30" t="s">
        <v>70</v>
      </c>
      <c r="G11" s="30" t="s">
        <v>51</v>
      </c>
      <c r="H11" s="30" t="s">
        <v>71</v>
      </c>
      <c r="I11" s="31" t="s">
        <v>72</v>
      </c>
      <c r="J11" s="34" t="s">
        <v>391</v>
      </c>
      <c r="K11" s="86"/>
      <c r="L11" s="86"/>
      <c r="M11" s="86"/>
      <c r="N11" s="153"/>
      <c r="O11" s="3"/>
    </row>
    <row r="12" spans="1:15" s="5" customFormat="1" ht="47.45" customHeight="1" thickBot="1">
      <c r="A12" s="21"/>
      <c r="B12" s="17" t="s">
        <v>75</v>
      </c>
      <c r="C12" s="28" t="s">
        <v>76</v>
      </c>
      <c r="D12" s="29"/>
      <c r="E12" s="29"/>
      <c r="F12" s="30" t="s">
        <v>50</v>
      </c>
      <c r="G12" s="30" t="s">
        <v>77</v>
      </c>
      <c r="H12" s="30" t="s">
        <v>78</v>
      </c>
      <c r="I12" s="31" t="s">
        <v>79</v>
      </c>
      <c r="J12" s="34" t="s">
        <v>54</v>
      </c>
      <c r="K12" s="154" t="s">
        <v>499</v>
      </c>
      <c r="L12" s="155" t="s">
        <v>500</v>
      </c>
      <c r="M12" s="78" t="s">
        <v>54</v>
      </c>
      <c r="N12" s="153"/>
      <c r="O12" s="3"/>
    </row>
    <row r="13" spans="1:15" s="5" customFormat="1" ht="60" customHeight="1" thickBot="1">
      <c r="A13" s="21"/>
      <c r="B13" s="17" t="s">
        <v>81</v>
      </c>
      <c r="C13" s="28" t="s">
        <v>82</v>
      </c>
      <c r="D13" s="29"/>
      <c r="E13" s="29"/>
      <c r="F13" s="30" t="s">
        <v>50</v>
      </c>
      <c r="G13" s="30" t="s">
        <v>77</v>
      </c>
      <c r="H13" s="30" t="s">
        <v>83</v>
      </c>
      <c r="I13" s="31" t="s">
        <v>84</v>
      </c>
      <c r="J13" s="34" t="s">
        <v>57</v>
      </c>
      <c r="K13" s="86"/>
      <c r="L13" s="86"/>
      <c r="M13" s="86"/>
      <c r="N13" s="153"/>
      <c r="O13" s="3"/>
    </row>
    <row r="14" spans="1:15" s="5" customFormat="1" ht="60.6" customHeight="1" thickBot="1">
      <c r="A14" s="21"/>
      <c r="B14" s="17" t="s">
        <v>85</v>
      </c>
      <c r="C14" s="28" t="s">
        <v>86</v>
      </c>
      <c r="D14" s="29"/>
      <c r="E14" s="29"/>
      <c r="F14" s="30" t="s">
        <v>70</v>
      </c>
      <c r="G14" s="30" t="s">
        <v>51</v>
      </c>
      <c r="H14" s="30" t="s">
        <v>87</v>
      </c>
      <c r="I14" s="31" t="s">
        <v>88</v>
      </c>
      <c r="J14" s="34" t="s">
        <v>54</v>
      </c>
      <c r="K14" s="156" t="s">
        <v>501</v>
      </c>
      <c r="L14" s="155" t="s">
        <v>502</v>
      </c>
      <c r="M14" s="78" t="s">
        <v>54</v>
      </c>
      <c r="N14" s="153"/>
      <c r="O14" s="3"/>
    </row>
    <row r="15" spans="1:15" s="5" customFormat="1" ht="64.5" customHeight="1" thickBot="1">
      <c r="A15" s="21"/>
      <c r="B15" s="17" t="s">
        <v>91</v>
      </c>
      <c r="C15" s="28" t="s">
        <v>92</v>
      </c>
      <c r="D15" s="29"/>
      <c r="E15" s="29"/>
      <c r="F15" s="30" t="s">
        <v>50</v>
      </c>
      <c r="G15" s="30" t="s">
        <v>77</v>
      </c>
      <c r="H15" s="30" t="s">
        <v>93</v>
      </c>
      <c r="I15" s="31" t="s">
        <v>94</v>
      </c>
      <c r="J15" s="34" t="s">
        <v>57</v>
      </c>
      <c r="K15" s="86"/>
      <c r="L15" s="86"/>
      <c r="M15" s="86"/>
      <c r="N15" s="153"/>
      <c r="O15" s="3"/>
    </row>
    <row r="16" spans="1:15" s="5" customFormat="1" ht="53.45" customHeight="1" thickBot="1">
      <c r="A16" s="21"/>
      <c r="B16" s="17" t="s">
        <v>95</v>
      </c>
      <c r="C16" s="28" t="s">
        <v>96</v>
      </c>
      <c r="D16" s="29"/>
      <c r="E16" s="29"/>
      <c r="F16" s="30" t="s">
        <v>50</v>
      </c>
      <c r="G16" s="30" t="s">
        <v>77</v>
      </c>
      <c r="H16" s="30" t="s">
        <v>97</v>
      </c>
      <c r="I16" s="31" t="s">
        <v>98</v>
      </c>
      <c r="J16" s="34" t="s">
        <v>57</v>
      </c>
      <c r="K16" s="86"/>
      <c r="L16" s="86"/>
      <c r="M16" s="86"/>
      <c r="N16" s="153"/>
      <c r="O16" s="3"/>
    </row>
    <row r="17" spans="1:15" s="5" customFormat="1" ht="90" customHeight="1" thickBot="1">
      <c r="A17" s="21"/>
      <c r="B17" s="17" t="s">
        <v>99</v>
      </c>
      <c r="C17" s="28" t="s">
        <v>100</v>
      </c>
      <c r="D17" s="29"/>
      <c r="E17" s="29"/>
      <c r="F17" s="30" t="s">
        <v>50</v>
      </c>
      <c r="G17" s="30" t="s">
        <v>101</v>
      </c>
      <c r="H17" s="30" t="s">
        <v>102</v>
      </c>
      <c r="I17" s="31" t="s">
        <v>103</v>
      </c>
      <c r="J17" s="34" t="s">
        <v>54</v>
      </c>
      <c r="K17" s="157" t="s">
        <v>503</v>
      </c>
      <c r="L17" s="155" t="s">
        <v>504</v>
      </c>
      <c r="M17" s="78" t="s">
        <v>54</v>
      </c>
      <c r="N17" s="153" t="s">
        <v>505</v>
      </c>
      <c r="O17" s="3"/>
    </row>
    <row r="18" spans="1:15" s="5" customFormat="1" ht="46.35" customHeight="1" thickBot="1">
      <c r="A18" s="21"/>
      <c r="B18" s="17" t="s">
        <v>107</v>
      </c>
      <c r="C18" s="34" t="s">
        <v>108</v>
      </c>
      <c r="D18" s="29"/>
      <c r="E18" s="29"/>
      <c r="F18" s="30" t="s">
        <v>50</v>
      </c>
      <c r="G18" s="30" t="s">
        <v>101</v>
      </c>
      <c r="H18" s="30" t="s">
        <v>109</v>
      </c>
      <c r="I18" s="31" t="s">
        <v>110</v>
      </c>
      <c r="J18" s="34" t="s">
        <v>54</v>
      </c>
      <c r="K18" s="8" t="s">
        <v>506</v>
      </c>
      <c r="L18" s="155" t="s">
        <v>507</v>
      </c>
      <c r="M18" s="78" t="s">
        <v>54</v>
      </c>
      <c r="N18" s="153" t="s">
        <v>508</v>
      </c>
      <c r="O18" s="3"/>
    </row>
    <row r="19" spans="1:15" s="5" customFormat="1" ht="46.5" thickBot="1">
      <c r="A19" s="21"/>
      <c r="B19" s="17" t="s">
        <v>114</v>
      </c>
      <c r="C19" s="34" t="s">
        <v>115</v>
      </c>
      <c r="D19" s="29"/>
      <c r="E19" s="29"/>
      <c r="F19" s="30" t="s">
        <v>116</v>
      </c>
      <c r="G19" s="30" t="s">
        <v>51</v>
      </c>
      <c r="H19" s="30" t="s">
        <v>87</v>
      </c>
      <c r="I19" s="31" t="s">
        <v>117</v>
      </c>
      <c r="J19" s="34" t="s">
        <v>57</v>
      </c>
      <c r="K19" s="84"/>
      <c r="L19" s="84"/>
      <c r="M19" s="84"/>
      <c r="N19" s="83"/>
      <c r="O19" s="3"/>
    </row>
    <row r="20" spans="1:15" s="5" customFormat="1" ht="35.450000000000003" customHeight="1" thickBot="1">
      <c r="A20" s="21"/>
      <c r="B20" s="17" t="s">
        <v>120</v>
      </c>
      <c r="C20" s="34" t="s">
        <v>121</v>
      </c>
      <c r="D20" s="29"/>
      <c r="E20" s="29"/>
      <c r="F20" s="30" t="s">
        <v>50</v>
      </c>
      <c r="G20" s="30" t="s">
        <v>51</v>
      </c>
      <c r="H20" s="30" t="s">
        <v>87</v>
      </c>
      <c r="I20" s="31" t="s">
        <v>122</v>
      </c>
      <c r="J20" s="34" t="s">
        <v>57</v>
      </c>
      <c r="K20" s="84"/>
      <c r="L20" s="84"/>
      <c r="M20" s="84"/>
      <c r="N20" s="83"/>
      <c r="O20" s="3"/>
    </row>
    <row r="21" spans="1:15" s="5" customFormat="1" ht="37.35" customHeight="1" thickBot="1">
      <c r="A21" s="35"/>
      <c r="B21" s="158" t="s">
        <v>123</v>
      </c>
      <c r="C21" s="36" t="s">
        <v>124</v>
      </c>
      <c r="D21" s="37"/>
      <c r="E21" s="37"/>
      <c r="F21" s="38" t="s">
        <v>50</v>
      </c>
      <c r="G21" s="38" t="s">
        <v>101</v>
      </c>
      <c r="H21" s="38" t="s">
        <v>125</v>
      </c>
      <c r="I21" s="39" t="s">
        <v>126</v>
      </c>
      <c r="J21" s="36" t="s">
        <v>57</v>
      </c>
      <c r="K21" s="109"/>
      <c r="L21" s="109"/>
      <c r="M21" s="109"/>
      <c r="N21" s="110"/>
      <c r="O21" s="3"/>
    </row>
    <row r="22" spans="1:15" s="5" customFormat="1" ht="63" customHeight="1" thickBot="1">
      <c r="A22" s="21"/>
      <c r="B22" s="17" t="s">
        <v>127</v>
      </c>
      <c r="C22" s="42"/>
      <c r="D22" s="24" t="s">
        <v>128</v>
      </c>
      <c r="E22" s="23"/>
      <c r="F22" s="24" t="s">
        <v>129</v>
      </c>
      <c r="G22" s="24" t="s">
        <v>101</v>
      </c>
      <c r="H22" s="24" t="s">
        <v>130</v>
      </c>
      <c r="I22" s="25" t="s">
        <v>131</v>
      </c>
      <c r="J22" s="111" t="s">
        <v>57</v>
      </c>
      <c r="K22" s="159"/>
      <c r="L22" s="159"/>
      <c r="M22" s="159"/>
      <c r="N22" s="152"/>
      <c r="O22" s="3"/>
    </row>
    <row r="23" spans="1:15" s="5" customFormat="1" ht="46.35" customHeight="1" thickBot="1">
      <c r="A23" s="21"/>
      <c r="B23" s="17" t="s">
        <v>132</v>
      </c>
      <c r="C23" s="45"/>
      <c r="D23" s="30" t="s">
        <v>133</v>
      </c>
      <c r="E23" s="29"/>
      <c r="F23" s="30" t="s">
        <v>70</v>
      </c>
      <c r="G23" s="30" t="s">
        <v>77</v>
      </c>
      <c r="H23" s="30" t="s">
        <v>134</v>
      </c>
      <c r="I23" s="31" t="s">
        <v>135</v>
      </c>
      <c r="J23" s="34" t="s">
        <v>54</v>
      </c>
      <c r="K23" s="160" t="s">
        <v>509</v>
      </c>
      <c r="L23" s="155" t="s">
        <v>510</v>
      </c>
      <c r="M23" s="78" t="s">
        <v>54</v>
      </c>
      <c r="N23" s="153"/>
      <c r="O23" s="3"/>
    </row>
    <row r="24" spans="1:15" s="5" customFormat="1" ht="48.6" customHeight="1" thickBot="1">
      <c r="A24" s="47"/>
      <c r="B24" s="17" t="s">
        <v>138</v>
      </c>
      <c r="C24" s="45"/>
      <c r="D24" s="30" t="s">
        <v>139</v>
      </c>
      <c r="E24" s="29"/>
      <c r="F24" s="78" t="s">
        <v>70</v>
      </c>
      <c r="G24" s="78" t="s">
        <v>101</v>
      </c>
      <c r="H24" s="30" t="s">
        <v>140</v>
      </c>
      <c r="I24" s="31" t="s">
        <v>141</v>
      </c>
      <c r="J24" s="34" t="s">
        <v>57</v>
      </c>
      <c r="K24" s="86"/>
      <c r="L24" s="86"/>
      <c r="M24" s="86"/>
      <c r="N24" s="153"/>
      <c r="O24" s="3"/>
    </row>
    <row r="25" spans="1:15" s="5" customFormat="1" ht="110.1" customHeight="1" thickBot="1">
      <c r="A25" s="21"/>
      <c r="B25" s="17" t="s">
        <v>145</v>
      </c>
      <c r="C25" s="48"/>
      <c r="D25" s="30" t="s">
        <v>146</v>
      </c>
      <c r="E25" s="29"/>
      <c r="F25" s="30" t="s">
        <v>70</v>
      </c>
      <c r="G25" s="30" t="s">
        <v>101</v>
      </c>
      <c r="H25" s="30" t="s">
        <v>147</v>
      </c>
      <c r="I25" s="31" t="s">
        <v>511</v>
      </c>
      <c r="J25" s="34" t="s">
        <v>512</v>
      </c>
      <c r="K25" s="86" t="s">
        <v>513</v>
      </c>
      <c r="L25" s="155" t="s">
        <v>514</v>
      </c>
      <c r="M25" s="78" t="s">
        <v>54</v>
      </c>
      <c r="N25" s="153"/>
      <c r="O25" s="3"/>
    </row>
    <row r="26" spans="1:15" s="5" customFormat="1" ht="62.45" customHeight="1" thickBot="1">
      <c r="A26" s="21"/>
      <c r="B26" s="17">
        <v>201</v>
      </c>
      <c r="C26" s="48"/>
      <c r="D26" s="30" t="s">
        <v>146</v>
      </c>
      <c r="E26" s="48"/>
      <c r="F26" s="30" t="s">
        <v>70</v>
      </c>
      <c r="G26" s="30" t="s">
        <v>101</v>
      </c>
      <c r="H26" s="30" t="s">
        <v>147</v>
      </c>
      <c r="I26" s="31" t="s">
        <v>515</v>
      </c>
      <c r="J26" s="161" t="s">
        <v>57</v>
      </c>
      <c r="K26" s="86"/>
      <c r="L26" s="86"/>
      <c r="M26" s="86"/>
      <c r="N26" s="153"/>
      <c r="O26" s="3"/>
    </row>
    <row r="27" spans="1:15" s="5" customFormat="1" ht="57.95" thickBot="1">
      <c r="A27" s="21"/>
      <c r="B27" s="17" t="s">
        <v>152</v>
      </c>
      <c r="C27" s="49"/>
      <c r="D27" s="30" t="s">
        <v>153</v>
      </c>
      <c r="E27" s="29"/>
      <c r="F27" s="30" t="s">
        <v>70</v>
      </c>
      <c r="G27" s="30" t="s">
        <v>77</v>
      </c>
      <c r="H27" s="30" t="s">
        <v>154</v>
      </c>
      <c r="I27" s="31" t="s">
        <v>155</v>
      </c>
      <c r="J27" s="34" t="s">
        <v>57</v>
      </c>
      <c r="K27" s="86"/>
      <c r="L27" s="86"/>
      <c r="M27" s="86"/>
      <c r="N27" s="153"/>
      <c r="O27" s="3"/>
    </row>
    <row r="28" spans="1:15" s="5" customFormat="1" ht="70.5" customHeight="1" thickBot="1">
      <c r="A28" s="21"/>
      <c r="B28" s="17" t="s">
        <v>157</v>
      </c>
      <c r="C28" s="49"/>
      <c r="D28" s="30" t="s">
        <v>158</v>
      </c>
      <c r="E28" s="29"/>
      <c r="F28" s="30" t="s">
        <v>70</v>
      </c>
      <c r="G28" s="30" t="s">
        <v>51</v>
      </c>
      <c r="H28" s="30" t="s">
        <v>159</v>
      </c>
      <c r="I28" s="31" t="s">
        <v>160</v>
      </c>
      <c r="J28" s="34" t="s">
        <v>57</v>
      </c>
      <c r="K28" s="86"/>
      <c r="L28" s="86"/>
      <c r="M28" s="86"/>
      <c r="N28" s="153"/>
      <c r="O28" s="3"/>
    </row>
    <row r="29" spans="1:15" s="5" customFormat="1" ht="53.45" customHeight="1" thickBot="1">
      <c r="A29" s="21"/>
      <c r="B29" s="17" t="s">
        <v>161</v>
      </c>
      <c r="C29" s="49"/>
      <c r="D29" s="30" t="s">
        <v>162</v>
      </c>
      <c r="E29" s="29"/>
      <c r="F29" s="30" t="s">
        <v>70</v>
      </c>
      <c r="G29" s="30" t="s">
        <v>101</v>
      </c>
      <c r="H29" s="30" t="s">
        <v>163</v>
      </c>
      <c r="I29" s="31" t="s">
        <v>164</v>
      </c>
      <c r="J29" s="34" t="s">
        <v>516</v>
      </c>
      <c r="K29" s="86"/>
      <c r="L29" s="86"/>
      <c r="M29" s="86"/>
      <c r="N29" s="153"/>
      <c r="O29" s="3"/>
    </row>
    <row r="30" spans="1:15" s="5" customFormat="1" ht="84.6" customHeight="1" thickBot="1">
      <c r="A30" s="21"/>
      <c r="B30" s="17" t="s">
        <v>165</v>
      </c>
      <c r="C30" s="49"/>
      <c r="D30" s="30" t="s">
        <v>166</v>
      </c>
      <c r="E30" s="29"/>
      <c r="F30" s="78" t="s">
        <v>70</v>
      </c>
      <c r="G30" s="78" t="s">
        <v>51</v>
      </c>
      <c r="H30" s="30" t="s">
        <v>167</v>
      </c>
      <c r="I30" s="31" t="s">
        <v>168</v>
      </c>
      <c r="J30" s="28" t="s">
        <v>54</v>
      </c>
      <c r="K30" s="86"/>
      <c r="L30" s="162"/>
      <c r="M30" s="78"/>
      <c r="N30" s="163" t="s">
        <v>517</v>
      </c>
      <c r="O30" s="3"/>
    </row>
    <row r="31" spans="1:15" s="5" customFormat="1" ht="105.6" customHeight="1" thickBot="1">
      <c r="A31" s="21"/>
      <c r="B31" s="17" t="s">
        <v>169</v>
      </c>
      <c r="C31" s="50"/>
      <c r="D31" s="30" t="s">
        <v>170</v>
      </c>
      <c r="E31" s="29"/>
      <c r="F31" s="30" t="s">
        <v>70</v>
      </c>
      <c r="G31" s="30" t="s">
        <v>101</v>
      </c>
      <c r="H31" s="30" t="s">
        <v>171</v>
      </c>
      <c r="I31" s="31" t="s">
        <v>172</v>
      </c>
      <c r="J31" s="34" t="s">
        <v>57</v>
      </c>
      <c r="K31" s="86"/>
      <c r="L31" s="86"/>
      <c r="M31" s="86"/>
      <c r="N31" s="153"/>
      <c r="O31" s="3"/>
    </row>
    <row r="32" spans="1:15" s="5" customFormat="1" ht="39" customHeight="1" thickBot="1">
      <c r="A32" s="21"/>
      <c r="B32" s="17" t="s">
        <v>174</v>
      </c>
      <c r="C32" s="50"/>
      <c r="D32" s="78" t="s">
        <v>175</v>
      </c>
      <c r="E32" s="29"/>
      <c r="F32" s="78" t="s">
        <v>70</v>
      </c>
      <c r="G32" s="78" t="s">
        <v>101</v>
      </c>
      <c r="H32" s="78" t="s">
        <v>176</v>
      </c>
      <c r="I32" s="33" t="s">
        <v>177</v>
      </c>
      <c r="J32" s="34" t="s">
        <v>57</v>
      </c>
      <c r="K32" s="86"/>
      <c r="L32" s="86"/>
      <c r="M32" s="86"/>
      <c r="N32" s="153"/>
      <c r="O32" s="3"/>
    </row>
    <row r="33" spans="1:15" s="5" customFormat="1" ht="39.75" customHeight="1" thickBot="1">
      <c r="A33" s="21"/>
      <c r="B33" s="17" t="s">
        <v>178</v>
      </c>
      <c r="C33" s="50"/>
      <c r="D33" s="78" t="s">
        <v>179</v>
      </c>
      <c r="E33" s="29"/>
      <c r="F33" s="30" t="s">
        <v>70</v>
      </c>
      <c r="G33" s="30" t="s">
        <v>101</v>
      </c>
      <c r="H33" s="30" t="s">
        <v>180</v>
      </c>
      <c r="I33" s="31" t="s">
        <v>181</v>
      </c>
      <c r="J33" s="28" t="s">
        <v>54</v>
      </c>
      <c r="K33" s="86" t="s">
        <v>518</v>
      </c>
      <c r="L33" s="86"/>
      <c r="M33" s="86"/>
      <c r="N33" s="153"/>
      <c r="O33" s="3"/>
    </row>
    <row r="34" spans="1:15" s="5" customFormat="1" ht="32.25" customHeight="1" thickBot="1">
      <c r="A34" s="21"/>
      <c r="B34" s="17" t="s">
        <v>183</v>
      </c>
      <c r="C34" s="50"/>
      <c r="D34" s="78" t="s">
        <v>184</v>
      </c>
      <c r="E34" s="29"/>
      <c r="F34" s="30" t="s">
        <v>70</v>
      </c>
      <c r="G34" s="30" t="s">
        <v>101</v>
      </c>
      <c r="H34" s="30" t="s">
        <v>180</v>
      </c>
      <c r="I34" s="31" t="s">
        <v>185</v>
      </c>
      <c r="J34" s="28" t="s">
        <v>54</v>
      </c>
      <c r="K34" s="86" t="s">
        <v>518</v>
      </c>
      <c r="L34" s="86"/>
      <c r="M34" s="86"/>
      <c r="N34" s="153"/>
      <c r="O34" s="3"/>
    </row>
    <row r="35" spans="1:15" s="5" customFormat="1" ht="39.6" customHeight="1" thickBot="1">
      <c r="A35" s="21"/>
      <c r="B35" s="17" t="s">
        <v>186</v>
      </c>
      <c r="C35" s="50"/>
      <c r="D35" s="78" t="s">
        <v>187</v>
      </c>
      <c r="E35" s="29"/>
      <c r="F35" s="30" t="s">
        <v>70</v>
      </c>
      <c r="G35" s="30" t="s">
        <v>101</v>
      </c>
      <c r="H35" s="30" t="s">
        <v>188</v>
      </c>
      <c r="I35" s="31" t="s">
        <v>189</v>
      </c>
      <c r="J35" s="34" t="s">
        <v>57</v>
      </c>
      <c r="K35" s="86"/>
      <c r="L35" s="86"/>
      <c r="M35" s="86"/>
      <c r="N35" s="153"/>
      <c r="O35" s="3"/>
    </row>
    <row r="36" spans="1:15" s="5" customFormat="1" ht="27.6" thickBot="1">
      <c r="A36" s="21"/>
      <c r="B36" s="17" t="s">
        <v>192</v>
      </c>
      <c r="C36" s="50"/>
      <c r="D36" s="30" t="s">
        <v>193</v>
      </c>
      <c r="E36" s="29"/>
      <c r="F36" s="30" t="s">
        <v>70</v>
      </c>
      <c r="G36" s="30" t="s">
        <v>70</v>
      </c>
      <c r="H36" s="30" t="s">
        <v>194</v>
      </c>
      <c r="I36" s="31" t="s">
        <v>195</v>
      </c>
      <c r="J36" s="34" t="s">
        <v>57</v>
      </c>
      <c r="K36" s="86"/>
      <c r="L36" s="86"/>
      <c r="M36" s="86"/>
      <c r="N36" s="153"/>
      <c r="O36" s="3"/>
    </row>
    <row r="37" spans="1:15" s="5" customFormat="1" ht="149.1" thickBot="1">
      <c r="A37" s="615"/>
      <c r="B37" s="17" t="s">
        <v>196</v>
      </c>
      <c r="C37" s="50"/>
      <c r="D37" s="30" t="s">
        <v>197</v>
      </c>
      <c r="E37" s="29"/>
      <c r="F37" s="30" t="s">
        <v>70</v>
      </c>
      <c r="G37" s="30" t="s">
        <v>70</v>
      </c>
      <c r="H37" s="30" t="s">
        <v>198</v>
      </c>
      <c r="I37" s="31" t="s">
        <v>199</v>
      </c>
      <c r="J37" s="34" t="s">
        <v>54</v>
      </c>
      <c r="K37" s="164" t="s">
        <v>519</v>
      </c>
      <c r="L37" s="155" t="s">
        <v>520</v>
      </c>
      <c r="M37" s="78" t="s">
        <v>57</v>
      </c>
      <c r="N37" s="153"/>
      <c r="O37" s="3"/>
    </row>
    <row r="38" spans="1:15" s="5" customFormat="1" ht="38.25" customHeight="1" thickBot="1">
      <c r="A38" s="615"/>
      <c r="B38" s="17" t="s">
        <v>203</v>
      </c>
      <c r="C38" s="50"/>
      <c r="D38" s="30" t="s">
        <v>204</v>
      </c>
      <c r="E38" s="29"/>
      <c r="F38" s="30" t="s">
        <v>70</v>
      </c>
      <c r="G38" s="30" t="s">
        <v>70</v>
      </c>
      <c r="H38" s="30" t="s">
        <v>198</v>
      </c>
      <c r="I38" s="31" t="s">
        <v>205</v>
      </c>
      <c r="J38" s="34" t="s">
        <v>521</v>
      </c>
      <c r="K38" s="8" t="s">
        <v>522</v>
      </c>
      <c r="L38" s="155" t="s">
        <v>523</v>
      </c>
      <c r="M38" s="78" t="s">
        <v>57</v>
      </c>
      <c r="N38" s="153" t="s">
        <v>524</v>
      </c>
      <c r="O38" s="3"/>
    </row>
    <row r="39" spans="1:15" s="5" customFormat="1" ht="27.6" thickBot="1">
      <c r="A39" s="615"/>
      <c r="B39" s="17" t="s">
        <v>208</v>
      </c>
      <c r="C39" s="50"/>
      <c r="D39" s="30" t="s">
        <v>209</v>
      </c>
      <c r="E39" s="51"/>
      <c r="F39" s="30" t="s">
        <v>70</v>
      </c>
      <c r="G39" s="30" t="s">
        <v>70</v>
      </c>
      <c r="H39" s="30" t="s">
        <v>198</v>
      </c>
      <c r="I39" s="31" t="s">
        <v>210</v>
      </c>
      <c r="J39" s="34" t="s">
        <v>521</v>
      </c>
      <c r="K39" s="165"/>
      <c r="L39" s="155" t="s">
        <v>525</v>
      </c>
      <c r="M39" s="78" t="s">
        <v>57</v>
      </c>
      <c r="N39" s="153"/>
      <c r="O39" s="3"/>
    </row>
    <row r="40" spans="1:15" s="5" customFormat="1" ht="62.25" customHeight="1" thickBot="1">
      <c r="A40" s="615"/>
      <c r="B40" s="17" t="s">
        <v>213</v>
      </c>
      <c r="C40" s="50"/>
      <c r="D40" s="30" t="s">
        <v>214</v>
      </c>
      <c r="E40" s="51"/>
      <c r="F40" s="30" t="s">
        <v>70</v>
      </c>
      <c r="G40" s="30" t="s">
        <v>70</v>
      </c>
      <c r="H40" s="30" t="s">
        <v>198</v>
      </c>
      <c r="I40" s="31" t="s">
        <v>215</v>
      </c>
      <c r="J40" s="34" t="s">
        <v>521</v>
      </c>
      <c r="K40" s="164" t="s">
        <v>526</v>
      </c>
      <c r="L40" s="155" t="s">
        <v>527</v>
      </c>
      <c r="M40" s="78" t="s">
        <v>57</v>
      </c>
      <c r="N40" s="153" t="s">
        <v>528</v>
      </c>
      <c r="O40" s="3"/>
    </row>
    <row r="41" spans="1:15" s="53" customFormat="1" ht="96" customHeight="1" thickBot="1">
      <c r="A41" s="615"/>
      <c r="B41" s="17" t="s">
        <v>218</v>
      </c>
      <c r="C41" s="50"/>
      <c r="D41" s="30" t="s">
        <v>219</v>
      </c>
      <c r="E41" s="51"/>
      <c r="F41" s="30" t="s">
        <v>70</v>
      </c>
      <c r="G41" s="30" t="s">
        <v>70</v>
      </c>
      <c r="H41" s="30" t="s">
        <v>198</v>
      </c>
      <c r="I41" s="31" t="s">
        <v>220</v>
      </c>
      <c r="J41" s="34" t="s">
        <v>54</v>
      </c>
      <c r="K41" s="164" t="s">
        <v>529</v>
      </c>
      <c r="L41" s="155" t="s">
        <v>530</v>
      </c>
      <c r="M41" s="78" t="s">
        <v>57</v>
      </c>
      <c r="N41" s="153"/>
      <c r="O41" s="52"/>
    </row>
    <row r="42" spans="1:15" s="53" customFormat="1" ht="52.35" customHeight="1" thickBot="1">
      <c r="A42" s="615"/>
      <c r="B42" s="17" t="s">
        <v>223</v>
      </c>
      <c r="C42" s="50"/>
      <c r="D42" s="30" t="s">
        <v>224</v>
      </c>
      <c r="E42" s="51"/>
      <c r="F42" s="30" t="s">
        <v>70</v>
      </c>
      <c r="G42" s="30" t="s">
        <v>70</v>
      </c>
      <c r="H42" s="30" t="s">
        <v>198</v>
      </c>
      <c r="I42" s="31" t="s">
        <v>225</v>
      </c>
      <c r="J42" s="34" t="s">
        <v>54</v>
      </c>
      <c r="K42" s="164" t="s">
        <v>531</v>
      </c>
      <c r="L42" s="155" t="s">
        <v>532</v>
      </c>
      <c r="M42" s="78" t="s">
        <v>57</v>
      </c>
      <c r="N42" s="153"/>
      <c r="O42" s="52"/>
    </row>
    <row r="43" spans="1:15" s="53" customFormat="1" ht="52.5" customHeight="1" thickBot="1">
      <c r="A43" s="615"/>
      <c r="B43" s="17" t="s">
        <v>227</v>
      </c>
      <c r="C43" s="50"/>
      <c r="D43" s="30" t="s">
        <v>228</v>
      </c>
      <c r="E43" s="51"/>
      <c r="F43" s="30" t="s">
        <v>70</v>
      </c>
      <c r="G43" s="30" t="s">
        <v>70</v>
      </c>
      <c r="H43" s="30" t="s">
        <v>198</v>
      </c>
      <c r="I43" s="31" t="s">
        <v>229</v>
      </c>
      <c r="J43" s="34" t="s">
        <v>54</v>
      </c>
      <c r="K43" s="86" t="s">
        <v>533</v>
      </c>
      <c r="L43" s="155" t="s">
        <v>534</v>
      </c>
      <c r="M43" s="78" t="s">
        <v>57</v>
      </c>
      <c r="N43" s="153"/>
      <c r="O43" s="52"/>
    </row>
    <row r="44" spans="1:15" s="53" customFormat="1" ht="74.099999999999994" customHeight="1" thickBot="1">
      <c r="A44" s="615"/>
      <c r="B44" s="17" t="s">
        <v>231</v>
      </c>
      <c r="C44" s="50"/>
      <c r="D44" s="30" t="s">
        <v>232</v>
      </c>
      <c r="E44" s="51"/>
      <c r="F44" s="30" t="s">
        <v>70</v>
      </c>
      <c r="G44" s="30" t="s">
        <v>70</v>
      </c>
      <c r="H44" s="30" t="s">
        <v>198</v>
      </c>
      <c r="I44" s="31" t="s">
        <v>233</v>
      </c>
      <c r="J44" s="34" t="s">
        <v>54</v>
      </c>
      <c r="K44" s="164" t="s">
        <v>535</v>
      </c>
      <c r="L44" s="155" t="s">
        <v>536</v>
      </c>
      <c r="M44" s="78" t="s">
        <v>57</v>
      </c>
      <c r="N44" s="153"/>
      <c r="O44" s="52"/>
    </row>
    <row r="45" spans="1:15" s="53" customFormat="1" ht="86.1" customHeight="1" thickBot="1">
      <c r="A45" s="615"/>
      <c r="B45" s="17" t="s">
        <v>235</v>
      </c>
      <c r="C45" s="50"/>
      <c r="D45" s="30" t="s">
        <v>236</v>
      </c>
      <c r="E45" s="51"/>
      <c r="F45" s="30" t="s">
        <v>70</v>
      </c>
      <c r="G45" s="30" t="s">
        <v>70</v>
      </c>
      <c r="H45" s="30" t="s">
        <v>198</v>
      </c>
      <c r="I45" s="31" t="s">
        <v>237</v>
      </c>
      <c r="J45" s="34" t="s">
        <v>54</v>
      </c>
      <c r="K45" s="166" t="s">
        <v>537</v>
      </c>
      <c r="L45" s="155" t="s">
        <v>538</v>
      </c>
      <c r="M45" s="78" t="s">
        <v>57</v>
      </c>
      <c r="N45" s="153"/>
      <c r="O45" s="52"/>
    </row>
    <row r="46" spans="1:15" s="53" customFormat="1" ht="62.1" customHeight="1" thickBot="1">
      <c r="A46" s="615"/>
      <c r="B46" s="17" t="s">
        <v>238</v>
      </c>
      <c r="C46" s="50"/>
      <c r="D46" s="30" t="s">
        <v>239</v>
      </c>
      <c r="E46" s="51"/>
      <c r="F46" s="30" t="s">
        <v>70</v>
      </c>
      <c r="G46" s="30" t="s">
        <v>70</v>
      </c>
      <c r="H46" s="30" t="s">
        <v>198</v>
      </c>
      <c r="I46" s="31" t="s">
        <v>240</v>
      </c>
      <c r="J46" s="34" t="s">
        <v>54</v>
      </c>
      <c r="K46" s="86" t="s">
        <v>539</v>
      </c>
      <c r="L46" s="155" t="s">
        <v>540</v>
      </c>
      <c r="M46" s="78" t="s">
        <v>57</v>
      </c>
      <c r="N46" s="153"/>
      <c r="O46" s="52"/>
    </row>
    <row r="47" spans="1:15" s="53" customFormat="1" ht="39" customHeight="1" thickBot="1">
      <c r="A47" s="615"/>
      <c r="B47" s="17" t="s">
        <v>242</v>
      </c>
      <c r="C47" s="50"/>
      <c r="D47" s="78" t="s">
        <v>243</v>
      </c>
      <c r="E47" s="51"/>
      <c r="F47" s="30" t="s">
        <v>70</v>
      </c>
      <c r="G47" s="30" t="s">
        <v>70</v>
      </c>
      <c r="H47" s="30" t="s">
        <v>198</v>
      </c>
      <c r="I47" s="31" t="s">
        <v>244</v>
      </c>
      <c r="J47" s="34" t="s">
        <v>54</v>
      </c>
      <c r="K47" s="167" t="s">
        <v>541</v>
      </c>
      <c r="L47" s="155" t="s">
        <v>542</v>
      </c>
      <c r="M47" s="78" t="s">
        <v>57</v>
      </c>
      <c r="N47" s="153" t="s">
        <v>543</v>
      </c>
      <c r="O47" s="52"/>
    </row>
    <row r="48" spans="1:15" s="53" customFormat="1" ht="50.1" customHeight="1" thickBot="1">
      <c r="A48" s="35"/>
      <c r="B48" s="17" t="s">
        <v>245</v>
      </c>
      <c r="C48" s="55"/>
      <c r="D48" s="30" t="s">
        <v>246</v>
      </c>
      <c r="E48" s="29"/>
      <c r="F48" s="30" t="s">
        <v>50</v>
      </c>
      <c r="G48" s="30" t="s">
        <v>51</v>
      </c>
      <c r="H48" s="30" t="s">
        <v>247</v>
      </c>
      <c r="I48" s="31" t="s">
        <v>248</v>
      </c>
      <c r="J48" s="34" t="s">
        <v>544</v>
      </c>
      <c r="K48" s="155"/>
      <c r="L48" s="155" t="s">
        <v>545</v>
      </c>
      <c r="M48" s="78" t="s">
        <v>57</v>
      </c>
      <c r="N48" s="153" t="s">
        <v>546</v>
      </c>
      <c r="O48" s="52"/>
    </row>
    <row r="49" spans="1:15" s="53" customFormat="1" ht="52.35" customHeight="1" thickBot="1">
      <c r="A49" s="35"/>
      <c r="B49" s="17" t="s">
        <v>250</v>
      </c>
      <c r="C49" s="55"/>
      <c r="D49" s="30" t="s">
        <v>246</v>
      </c>
      <c r="E49" s="29"/>
      <c r="F49" s="30" t="s">
        <v>129</v>
      </c>
      <c r="G49" s="30" t="s">
        <v>51</v>
      </c>
      <c r="H49" s="30" t="s">
        <v>247</v>
      </c>
      <c r="I49" s="31" t="s">
        <v>251</v>
      </c>
      <c r="J49" s="34" t="s">
        <v>547</v>
      </c>
      <c r="K49" s="86"/>
      <c r="L49" s="86"/>
      <c r="M49" s="86"/>
      <c r="N49" s="153" t="s">
        <v>548</v>
      </c>
      <c r="O49" s="52"/>
    </row>
    <row r="50" spans="1:15" s="53" customFormat="1" ht="48.6" customHeight="1" thickBot="1">
      <c r="A50" s="35"/>
      <c r="B50" s="17" t="s">
        <v>253</v>
      </c>
      <c r="C50" s="55"/>
      <c r="D50" s="30" t="s">
        <v>254</v>
      </c>
      <c r="E50" s="29"/>
      <c r="F50" s="30" t="s">
        <v>50</v>
      </c>
      <c r="G50" s="30" t="s">
        <v>51</v>
      </c>
      <c r="H50" s="30" t="s">
        <v>255</v>
      </c>
      <c r="I50" s="31" t="s">
        <v>256</v>
      </c>
      <c r="J50" s="34" t="s">
        <v>549</v>
      </c>
      <c r="K50" s="86"/>
      <c r="L50" s="86"/>
      <c r="M50" s="86"/>
      <c r="N50" s="153" t="s">
        <v>550</v>
      </c>
      <c r="O50" s="52"/>
    </row>
    <row r="51" spans="1:15" s="53" customFormat="1" ht="51" customHeight="1" thickBot="1">
      <c r="A51" s="35"/>
      <c r="B51" s="17" t="s">
        <v>257</v>
      </c>
      <c r="C51" s="55"/>
      <c r="D51" s="30" t="s">
        <v>258</v>
      </c>
      <c r="E51" s="29"/>
      <c r="F51" s="30" t="s">
        <v>70</v>
      </c>
      <c r="G51" s="30" t="s">
        <v>51</v>
      </c>
      <c r="H51" s="30" t="s">
        <v>259</v>
      </c>
      <c r="I51" s="31" t="s">
        <v>260</v>
      </c>
      <c r="J51" s="34" t="s">
        <v>549</v>
      </c>
      <c r="K51" s="86"/>
      <c r="L51" s="86"/>
      <c r="M51" s="86"/>
      <c r="N51" s="153" t="s">
        <v>551</v>
      </c>
      <c r="O51" s="52"/>
    </row>
    <row r="52" spans="1:15" s="53" customFormat="1" ht="39" customHeight="1" thickBot="1">
      <c r="A52" s="56"/>
      <c r="B52" s="17" t="s">
        <v>261</v>
      </c>
      <c r="C52" s="50"/>
      <c r="D52" s="30" t="s">
        <v>262</v>
      </c>
      <c r="E52" s="29"/>
      <c r="F52" s="30" t="s">
        <v>70</v>
      </c>
      <c r="G52" s="30" t="s">
        <v>51</v>
      </c>
      <c r="H52" s="30" t="s">
        <v>263</v>
      </c>
      <c r="I52" s="31" t="s">
        <v>264</v>
      </c>
      <c r="J52" s="28" t="s">
        <v>54</v>
      </c>
      <c r="K52" s="86" t="s">
        <v>552</v>
      </c>
      <c r="L52" s="168" t="s">
        <v>553</v>
      </c>
      <c r="M52" s="78" t="s">
        <v>57</v>
      </c>
      <c r="N52" s="153"/>
      <c r="O52" s="52"/>
    </row>
    <row r="53" spans="1:15" s="5" customFormat="1" ht="176.1" thickBot="1">
      <c r="A53" s="35"/>
      <c r="B53" s="17" t="s">
        <v>265</v>
      </c>
      <c r="C53" s="55"/>
      <c r="D53" s="30" t="s">
        <v>266</v>
      </c>
      <c r="E53" s="29"/>
      <c r="F53" s="30" t="s">
        <v>70</v>
      </c>
      <c r="G53" s="30" t="s">
        <v>101</v>
      </c>
      <c r="H53" s="30" t="s">
        <v>267</v>
      </c>
      <c r="I53" s="31" t="s">
        <v>268</v>
      </c>
      <c r="J53" s="28" t="s">
        <v>547</v>
      </c>
      <c r="K53" s="86"/>
      <c r="L53" s="155" t="s">
        <v>554</v>
      </c>
      <c r="M53" s="169"/>
      <c r="N53" s="153"/>
      <c r="O53" s="3"/>
    </row>
    <row r="54" spans="1:15" s="5" customFormat="1" ht="68.099999999999994" thickBot="1">
      <c r="A54" s="35"/>
      <c r="B54" s="17" t="s">
        <v>269</v>
      </c>
      <c r="C54" s="55"/>
      <c r="D54" s="30" t="s">
        <v>270</v>
      </c>
      <c r="E54" s="29"/>
      <c r="F54" s="30" t="s">
        <v>70</v>
      </c>
      <c r="G54" s="30" t="s">
        <v>101</v>
      </c>
      <c r="H54" s="30" t="s">
        <v>267</v>
      </c>
      <c r="I54" s="31" t="s">
        <v>271</v>
      </c>
      <c r="J54" s="34" t="s">
        <v>555</v>
      </c>
      <c r="K54" s="155"/>
      <c r="L54" s="155" t="s">
        <v>556</v>
      </c>
      <c r="M54" s="78" t="s">
        <v>57</v>
      </c>
      <c r="N54" s="153" t="s">
        <v>557</v>
      </c>
      <c r="O54" s="3"/>
    </row>
    <row r="55" spans="1:15" s="5" customFormat="1" ht="62.1" customHeight="1" thickBot="1">
      <c r="A55" s="35"/>
      <c r="B55" s="17" t="s">
        <v>275</v>
      </c>
      <c r="C55" s="55"/>
      <c r="D55" s="30" t="s">
        <v>276</v>
      </c>
      <c r="E55" s="29"/>
      <c r="F55" s="30" t="s">
        <v>70</v>
      </c>
      <c r="G55" s="30" t="s">
        <v>101</v>
      </c>
      <c r="H55" s="30" t="s">
        <v>277</v>
      </c>
      <c r="I55" s="31" t="s">
        <v>278</v>
      </c>
      <c r="J55" s="34" t="s">
        <v>363</v>
      </c>
      <c r="K55" s="155"/>
      <c r="L55" s="155" t="s">
        <v>558</v>
      </c>
      <c r="M55" s="78" t="s">
        <v>57</v>
      </c>
      <c r="N55" s="153" t="s">
        <v>557</v>
      </c>
      <c r="O55" s="3"/>
    </row>
    <row r="56" spans="1:15" s="5" customFormat="1" ht="59.45" customHeight="1" thickBot="1">
      <c r="A56" s="35"/>
      <c r="B56" s="17" t="s">
        <v>281</v>
      </c>
      <c r="C56" s="55"/>
      <c r="D56" s="30" t="s">
        <v>282</v>
      </c>
      <c r="E56" s="29"/>
      <c r="F56" s="30" t="s">
        <v>70</v>
      </c>
      <c r="G56" s="30" t="s">
        <v>101</v>
      </c>
      <c r="H56" s="30" t="s">
        <v>277</v>
      </c>
      <c r="I56" s="31" t="s">
        <v>283</v>
      </c>
      <c r="J56" s="34" t="s">
        <v>559</v>
      </c>
      <c r="K56" s="155"/>
      <c r="L56" s="155" t="s">
        <v>558</v>
      </c>
      <c r="M56" s="78" t="s">
        <v>57</v>
      </c>
      <c r="N56" s="153" t="s">
        <v>560</v>
      </c>
      <c r="O56" s="3"/>
    </row>
    <row r="57" spans="1:15" s="171" customFormat="1" ht="59.45" customHeight="1" thickBot="1">
      <c r="A57" s="170"/>
      <c r="B57" s="17" t="s">
        <v>287</v>
      </c>
      <c r="C57" s="50"/>
      <c r="D57" s="30" t="s">
        <v>288</v>
      </c>
      <c r="E57" s="29"/>
      <c r="F57" s="78" t="s">
        <v>561</v>
      </c>
      <c r="G57" s="30" t="s">
        <v>101</v>
      </c>
      <c r="H57" s="30" t="s">
        <v>289</v>
      </c>
      <c r="I57" s="31" t="s">
        <v>290</v>
      </c>
      <c r="J57" s="34" t="s">
        <v>57</v>
      </c>
      <c r="K57" s="86"/>
      <c r="L57" s="86"/>
      <c r="M57" s="86"/>
      <c r="N57" s="153" t="s">
        <v>562</v>
      </c>
    </row>
    <row r="58" spans="1:15" s="5" customFormat="1" ht="95.1" customHeight="1" thickBot="1">
      <c r="A58" s="35"/>
      <c r="B58" s="17" t="s">
        <v>293</v>
      </c>
      <c r="C58" s="55"/>
      <c r="D58" s="30" t="s">
        <v>294</v>
      </c>
      <c r="E58" s="29"/>
      <c r="F58" s="30" t="s">
        <v>70</v>
      </c>
      <c r="G58" s="30" t="s">
        <v>101</v>
      </c>
      <c r="H58" s="30" t="s">
        <v>295</v>
      </c>
      <c r="I58" s="31" t="s">
        <v>296</v>
      </c>
      <c r="J58" s="34" t="s">
        <v>57</v>
      </c>
      <c r="K58" s="86"/>
      <c r="L58" s="86"/>
      <c r="M58" s="86"/>
      <c r="N58" s="153" t="s">
        <v>563</v>
      </c>
      <c r="O58" s="3"/>
    </row>
    <row r="59" spans="1:15" s="5" customFormat="1" ht="129.6" customHeight="1" thickBot="1">
      <c r="A59" s="35"/>
      <c r="B59" s="17" t="s">
        <v>299</v>
      </c>
      <c r="C59" s="55"/>
      <c r="D59" s="30" t="s">
        <v>300</v>
      </c>
      <c r="E59" s="29"/>
      <c r="F59" s="30" t="s">
        <v>70</v>
      </c>
      <c r="G59" s="30" t="s">
        <v>101</v>
      </c>
      <c r="H59" s="30" t="s">
        <v>301</v>
      </c>
      <c r="I59" s="31" t="s">
        <v>302</v>
      </c>
      <c r="J59" s="34" t="s">
        <v>555</v>
      </c>
      <c r="K59" s="155"/>
      <c r="L59" s="155" t="s">
        <v>564</v>
      </c>
      <c r="M59" s="78" t="s">
        <v>57</v>
      </c>
      <c r="N59" s="153"/>
      <c r="O59" s="3"/>
    </row>
    <row r="60" spans="1:15" s="5" customFormat="1" ht="95.1" thickBot="1">
      <c r="A60" s="35"/>
      <c r="B60" s="17" t="s">
        <v>306</v>
      </c>
      <c r="C60" s="55"/>
      <c r="D60" s="30" t="s">
        <v>307</v>
      </c>
      <c r="E60" s="29"/>
      <c r="F60" s="30" t="s">
        <v>70</v>
      </c>
      <c r="G60" s="30" t="s">
        <v>101</v>
      </c>
      <c r="H60" s="30" t="s">
        <v>308</v>
      </c>
      <c r="I60" s="31" t="s">
        <v>309</v>
      </c>
      <c r="J60" s="34" t="s">
        <v>565</v>
      </c>
      <c r="K60" s="155"/>
      <c r="L60" s="155" t="s">
        <v>566</v>
      </c>
      <c r="M60" s="78" t="s">
        <v>57</v>
      </c>
      <c r="N60" s="153" t="s">
        <v>567</v>
      </c>
      <c r="O60" s="3"/>
    </row>
    <row r="61" spans="1:15" s="5" customFormat="1" ht="68.099999999999994" thickBot="1">
      <c r="A61" s="35"/>
      <c r="B61" s="17" t="s">
        <v>313</v>
      </c>
      <c r="C61" s="55"/>
      <c r="D61" s="30" t="s">
        <v>314</v>
      </c>
      <c r="E61" s="29"/>
      <c r="F61" s="30" t="s">
        <v>70</v>
      </c>
      <c r="G61" s="30" t="s">
        <v>101</v>
      </c>
      <c r="H61" s="30" t="s">
        <v>315</v>
      </c>
      <c r="I61" s="31" t="s">
        <v>316</v>
      </c>
      <c r="J61" s="34" t="s">
        <v>555</v>
      </c>
      <c r="K61" s="155"/>
      <c r="L61" s="155" t="s">
        <v>568</v>
      </c>
      <c r="M61" s="78" t="s">
        <v>57</v>
      </c>
      <c r="N61" s="153" t="s">
        <v>569</v>
      </c>
      <c r="O61" s="3"/>
    </row>
    <row r="62" spans="1:15" s="5" customFormat="1" ht="53.25" customHeight="1" thickBot="1">
      <c r="A62" s="35"/>
      <c r="B62" s="17" t="s">
        <v>319</v>
      </c>
      <c r="C62" s="55"/>
      <c r="D62" s="30" t="s">
        <v>320</v>
      </c>
      <c r="E62" s="29"/>
      <c r="F62" s="30" t="s">
        <v>70</v>
      </c>
      <c r="G62" s="30" t="s">
        <v>101</v>
      </c>
      <c r="H62" s="30" t="s">
        <v>321</v>
      </c>
      <c r="I62" s="31" t="s">
        <v>322</v>
      </c>
      <c r="J62" s="28" t="s">
        <v>54</v>
      </c>
      <c r="K62" s="86"/>
      <c r="L62" s="155" t="s">
        <v>570</v>
      </c>
      <c r="M62" s="78" t="s">
        <v>57</v>
      </c>
      <c r="N62" s="153" t="s">
        <v>571</v>
      </c>
      <c r="O62" s="3"/>
    </row>
    <row r="63" spans="1:15" s="59" customFormat="1" ht="59.1" customHeight="1" thickBot="1">
      <c r="A63" s="35"/>
      <c r="B63" s="17" t="s">
        <v>325</v>
      </c>
      <c r="C63" s="55"/>
      <c r="D63" s="30" t="s">
        <v>326</v>
      </c>
      <c r="E63" s="29"/>
      <c r="F63" s="30" t="s">
        <v>70</v>
      </c>
      <c r="G63" s="30" t="s">
        <v>101</v>
      </c>
      <c r="H63" s="30" t="s">
        <v>327</v>
      </c>
      <c r="I63" s="31" t="s">
        <v>328</v>
      </c>
      <c r="J63" s="34" t="s">
        <v>555</v>
      </c>
      <c r="K63" s="155"/>
      <c r="L63" s="155" t="s">
        <v>572</v>
      </c>
      <c r="M63" s="78" t="s">
        <v>57</v>
      </c>
      <c r="N63" s="153" t="s">
        <v>571</v>
      </c>
      <c r="O63" s="58"/>
    </row>
    <row r="64" spans="1:15" s="5" customFormat="1" ht="46.5" thickBot="1">
      <c r="A64" s="60"/>
      <c r="B64" s="17" t="s">
        <v>331</v>
      </c>
      <c r="C64" s="55"/>
      <c r="D64" s="30" t="s">
        <v>332</v>
      </c>
      <c r="E64" s="29"/>
      <c r="F64" s="30" t="s">
        <v>70</v>
      </c>
      <c r="G64" s="30" t="s">
        <v>101</v>
      </c>
      <c r="H64" s="30" t="s">
        <v>333</v>
      </c>
      <c r="I64" s="31" t="s">
        <v>334</v>
      </c>
      <c r="J64" s="34" t="s">
        <v>57</v>
      </c>
      <c r="K64" s="86"/>
      <c r="L64" s="86"/>
      <c r="M64" s="86"/>
      <c r="N64" s="153" t="s">
        <v>571</v>
      </c>
      <c r="O64" s="3"/>
    </row>
    <row r="65" spans="1:15" s="5" customFormat="1" ht="86.25" customHeight="1" thickBot="1">
      <c r="A65" s="60"/>
      <c r="B65" s="17" t="s">
        <v>337</v>
      </c>
      <c r="C65" s="61"/>
      <c r="D65" s="38" t="s">
        <v>338</v>
      </c>
      <c r="E65" s="37"/>
      <c r="F65" s="38" t="s">
        <v>70</v>
      </c>
      <c r="G65" s="38" t="s">
        <v>101</v>
      </c>
      <c r="H65" s="38" t="s">
        <v>339</v>
      </c>
      <c r="I65" s="39" t="s">
        <v>340</v>
      </c>
      <c r="J65" s="36" t="s">
        <v>57</v>
      </c>
      <c r="K65" s="172"/>
      <c r="L65" s="172"/>
      <c r="M65" s="172"/>
      <c r="N65" s="173" t="s">
        <v>573</v>
      </c>
      <c r="O65" s="3"/>
    </row>
    <row r="66" spans="1:15" s="5" customFormat="1" ht="122.1" thickBot="1">
      <c r="A66" s="6"/>
      <c r="B66" s="17">
        <v>600</v>
      </c>
      <c r="C66" s="174"/>
      <c r="D66" s="23"/>
      <c r="E66" s="24" t="s">
        <v>343</v>
      </c>
      <c r="F66" s="24" t="s">
        <v>70</v>
      </c>
      <c r="G66" s="24" t="s">
        <v>51</v>
      </c>
      <c r="H66" s="141" t="s">
        <v>344</v>
      </c>
      <c r="I66" s="142" t="s">
        <v>345</v>
      </c>
      <c r="J66" s="111" t="s">
        <v>54</v>
      </c>
      <c r="K66" s="150" t="s">
        <v>574</v>
      </c>
      <c r="L66" s="150" t="s">
        <v>575</v>
      </c>
      <c r="M66" s="151" t="s">
        <v>54</v>
      </c>
      <c r="N66" s="152"/>
      <c r="O66" s="3"/>
    </row>
    <row r="67" spans="1:15" s="5" customFormat="1" ht="90.6" customHeight="1" thickBot="1">
      <c r="A67" s="6"/>
      <c r="B67" s="17">
        <v>610</v>
      </c>
      <c r="C67" s="50"/>
      <c r="D67" s="29"/>
      <c r="E67" s="30" t="s">
        <v>346</v>
      </c>
      <c r="F67" s="30" t="s">
        <v>70</v>
      </c>
      <c r="G67" s="30" t="s">
        <v>51</v>
      </c>
      <c r="H67" s="62" t="s">
        <v>344</v>
      </c>
      <c r="I67" s="63" t="s">
        <v>347</v>
      </c>
      <c r="J67" s="34" t="s">
        <v>57</v>
      </c>
      <c r="K67" s="86"/>
      <c r="L67" s="86"/>
      <c r="M67" s="86"/>
      <c r="N67" s="153" t="s">
        <v>576</v>
      </c>
      <c r="O67" s="3"/>
    </row>
    <row r="68" spans="1:15" s="5" customFormat="1" ht="38.450000000000003" customHeight="1" thickBot="1">
      <c r="A68" s="6"/>
      <c r="B68" s="17">
        <v>620</v>
      </c>
      <c r="C68" s="50"/>
      <c r="D68" s="29"/>
      <c r="E68" s="30" t="s">
        <v>348</v>
      </c>
      <c r="F68" s="30" t="s">
        <v>70</v>
      </c>
      <c r="G68" s="30" t="s">
        <v>51</v>
      </c>
      <c r="H68" s="62" t="s">
        <v>349</v>
      </c>
      <c r="I68" s="63" t="s">
        <v>350</v>
      </c>
      <c r="J68" s="34" t="s">
        <v>57</v>
      </c>
      <c r="K68" s="86"/>
      <c r="L68" s="86"/>
      <c r="M68" s="86"/>
      <c r="N68" s="153"/>
      <c r="O68" s="3"/>
    </row>
    <row r="69" spans="1:15" s="5" customFormat="1" ht="81" customHeight="1" thickBot="1">
      <c r="A69" s="6"/>
      <c r="B69" s="17">
        <v>630</v>
      </c>
      <c r="C69" s="50"/>
      <c r="D69" s="29"/>
      <c r="E69" s="30" t="s">
        <v>59</v>
      </c>
      <c r="F69" s="30" t="s">
        <v>70</v>
      </c>
      <c r="G69" s="30" t="s">
        <v>51</v>
      </c>
      <c r="H69" s="62" t="s">
        <v>349</v>
      </c>
      <c r="I69" s="175" t="s">
        <v>351</v>
      </c>
      <c r="J69" s="34" t="s">
        <v>57</v>
      </c>
      <c r="K69" s="86"/>
      <c r="L69" s="86"/>
      <c r="M69" s="86"/>
      <c r="N69" s="153"/>
      <c r="O69" s="3"/>
    </row>
    <row r="70" spans="1:15" s="5" customFormat="1" ht="46.5" thickBot="1">
      <c r="A70" s="6"/>
      <c r="B70" s="17">
        <v>640</v>
      </c>
      <c r="C70" s="176"/>
      <c r="D70" s="37"/>
      <c r="E70" s="38" t="s">
        <v>352</v>
      </c>
      <c r="F70" s="38" t="s">
        <v>70</v>
      </c>
      <c r="G70" s="38" t="s">
        <v>51</v>
      </c>
      <c r="H70" s="105" t="s">
        <v>353</v>
      </c>
      <c r="I70" s="177" t="s">
        <v>354</v>
      </c>
      <c r="J70" s="36" t="s">
        <v>57</v>
      </c>
      <c r="K70" s="172"/>
      <c r="L70" s="172"/>
      <c r="M70" s="172"/>
      <c r="N70" s="173"/>
      <c r="O70" s="3"/>
    </row>
    <row r="71" spans="1:15" s="5" customFormat="1">
      <c r="A71" s="6"/>
      <c r="B71" s="6"/>
      <c r="C71" s="7"/>
      <c r="D71" s="7"/>
      <c r="E71" s="7"/>
      <c r="F71" s="7"/>
      <c r="G71" s="7"/>
      <c r="H71" s="7"/>
      <c r="I71" s="8"/>
      <c r="J71" s="7"/>
      <c r="K71" s="8"/>
      <c r="L71" s="8"/>
      <c r="M71" s="8"/>
      <c r="N71" s="8"/>
      <c r="O71" s="3"/>
    </row>
    <row r="72" spans="1:15" s="5" customFormat="1" ht="42" customHeight="1">
      <c r="A72" s="6"/>
      <c r="B72" s="67" t="s">
        <v>355</v>
      </c>
      <c r="C72" s="616" t="s">
        <v>356</v>
      </c>
      <c r="D72" s="617"/>
      <c r="E72" s="617"/>
      <c r="F72" s="617"/>
      <c r="G72" s="617"/>
      <c r="H72" s="617"/>
      <c r="I72" s="617"/>
      <c r="J72" s="617"/>
      <c r="K72" s="617"/>
      <c r="L72" s="617"/>
      <c r="M72" s="617"/>
      <c r="N72" s="617"/>
      <c r="O72" s="3"/>
    </row>
    <row r="73" spans="1:15" s="5" customFormat="1" ht="17.100000000000001" customHeight="1">
      <c r="A73" s="6"/>
      <c r="B73" s="67" t="s">
        <v>357</v>
      </c>
      <c r="C73" s="616" t="s">
        <v>358</v>
      </c>
      <c r="D73" s="617"/>
      <c r="E73" s="617"/>
      <c r="F73" s="617"/>
      <c r="G73" s="617"/>
      <c r="H73" s="617"/>
      <c r="I73" s="617"/>
      <c r="J73" s="617"/>
      <c r="K73" s="617"/>
      <c r="L73" s="617"/>
      <c r="M73" s="617"/>
      <c r="N73" s="617"/>
      <c r="O73" s="3"/>
    </row>
    <row r="74" spans="1:15" s="5" customFormat="1" ht="15" customHeight="1">
      <c r="B74" s="67" t="s">
        <v>359</v>
      </c>
      <c r="C74" s="616" t="s">
        <v>360</v>
      </c>
      <c r="D74" s="617"/>
      <c r="E74" s="617"/>
      <c r="F74" s="617"/>
      <c r="G74" s="617"/>
      <c r="H74" s="617"/>
      <c r="I74" s="617"/>
      <c r="J74" s="617"/>
      <c r="K74" s="617"/>
      <c r="L74" s="617"/>
      <c r="M74" s="617"/>
      <c r="N74" s="617"/>
      <c r="O74" s="3"/>
    </row>
    <row r="75" spans="1:15" s="5" customFormat="1">
      <c r="C75" s="2"/>
      <c r="D75" s="2"/>
      <c r="E75" s="2"/>
      <c r="F75" s="2"/>
      <c r="G75" s="2"/>
      <c r="H75" s="2"/>
      <c r="I75" s="3"/>
      <c r="J75" s="2"/>
      <c r="K75" s="3"/>
      <c r="L75" s="3"/>
      <c r="M75" s="3"/>
      <c r="N75" s="3"/>
      <c r="O75" s="3"/>
    </row>
    <row r="76" spans="1:15" s="5" customFormat="1">
      <c r="C76" s="2"/>
      <c r="D76" s="2"/>
      <c r="E76" s="2"/>
      <c r="F76" s="2"/>
      <c r="G76" s="2"/>
      <c r="H76" s="2"/>
      <c r="I76" s="3"/>
      <c r="J76" s="2"/>
      <c r="K76" s="3"/>
      <c r="L76" s="3"/>
      <c r="M76" s="3"/>
      <c r="N76" s="3"/>
      <c r="O76" s="3"/>
    </row>
    <row r="77" spans="1:15" s="5" customFormat="1">
      <c r="C77" s="2"/>
      <c r="D77" s="2"/>
      <c r="E77" s="2"/>
      <c r="F77" s="2"/>
      <c r="G77" s="2"/>
      <c r="H77" s="2"/>
      <c r="I77" s="3"/>
      <c r="J77" s="2"/>
      <c r="K77" s="3"/>
      <c r="L77" s="3"/>
      <c r="M77" s="3"/>
      <c r="N77" s="3"/>
      <c r="O77" s="3"/>
    </row>
    <row r="78" spans="1:15" s="5" customFormat="1">
      <c r="C78" s="2"/>
      <c r="D78" s="2"/>
      <c r="E78" s="2"/>
      <c r="F78" s="2"/>
      <c r="G78" s="2"/>
      <c r="H78" s="2"/>
      <c r="I78" s="3"/>
      <c r="J78" s="2"/>
      <c r="K78" s="3"/>
      <c r="L78" s="3"/>
      <c r="M78" s="3"/>
      <c r="N78" s="3"/>
      <c r="O78" s="3"/>
    </row>
    <row r="79" spans="1:15" s="5" customFormat="1">
      <c r="C79" s="2"/>
      <c r="D79" s="2"/>
      <c r="E79" s="2"/>
      <c r="F79" s="2"/>
      <c r="G79" s="2"/>
      <c r="H79" s="2"/>
      <c r="I79" s="3"/>
      <c r="J79" s="2"/>
      <c r="K79" s="3"/>
      <c r="L79" s="3"/>
      <c r="M79" s="3"/>
      <c r="N79" s="3"/>
      <c r="O79" s="3"/>
    </row>
    <row r="80" spans="1:15" s="5" customFormat="1">
      <c r="C80" s="2"/>
      <c r="D80" s="2"/>
      <c r="E80" s="2"/>
      <c r="F80" s="2"/>
      <c r="G80" s="2"/>
      <c r="H80" s="2"/>
      <c r="I80" s="3"/>
      <c r="J80" s="2"/>
      <c r="K80" s="3"/>
      <c r="L80" s="3"/>
      <c r="M80" s="3"/>
      <c r="N80" s="3"/>
      <c r="O80" s="3"/>
    </row>
    <row r="81" spans="3:15" s="5" customFormat="1">
      <c r="C81" s="2"/>
      <c r="D81" s="2"/>
      <c r="E81" s="2"/>
      <c r="F81" s="2"/>
      <c r="G81" s="2"/>
      <c r="H81" s="2"/>
      <c r="I81" s="3"/>
      <c r="J81" s="2"/>
      <c r="K81" s="3"/>
      <c r="L81" s="3"/>
      <c r="M81" s="3"/>
      <c r="N81" s="3"/>
      <c r="O81" s="3"/>
    </row>
    <row r="82" spans="3:15" s="5" customFormat="1">
      <c r="C82" s="2"/>
      <c r="D82" s="2"/>
      <c r="E82" s="2"/>
      <c r="F82" s="2"/>
      <c r="G82" s="2"/>
      <c r="H82" s="2"/>
      <c r="I82" s="3"/>
      <c r="J82" s="2"/>
      <c r="K82" s="3"/>
      <c r="L82" s="3"/>
      <c r="M82" s="3"/>
      <c r="N82" s="3"/>
      <c r="O82" s="3"/>
    </row>
    <row r="83" spans="3:15" s="5" customFormat="1">
      <c r="C83" s="2"/>
      <c r="D83" s="2"/>
      <c r="E83" s="2"/>
      <c r="F83" s="2"/>
      <c r="G83" s="2"/>
      <c r="H83" s="2"/>
      <c r="I83" s="3"/>
      <c r="J83" s="2"/>
      <c r="K83" s="3"/>
      <c r="L83" s="3"/>
      <c r="M83" s="3"/>
      <c r="N83" s="3"/>
      <c r="O83" s="3"/>
    </row>
    <row r="84" spans="3:15" s="5" customFormat="1">
      <c r="C84" s="2"/>
      <c r="D84" s="2"/>
      <c r="E84" s="2"/>
      <c r="F84" s="2"/>
      <c r="G84" s="2"/>
      <c r="H84" s="2"/>
      <c r="I84" s="3"/>
      <c r="J84" s="2"/>
      <c r="K84" s="3"/>
      <c r="L84" s="3"/>
      <c r="M84" s="3"/>
      <c r="N84" s="3"/>
      <c r="O84" s="3"/>
    </row>
    <row r="85" spans="3:15" s="5" customFormat="1">
      <c r="C85" s="2"/>
      <c r="D85" s="2"/>
      <c r="E85" s="2"/>
      <c r="F85" s="2"/>
      <c r="G85" s="2"/>
      <c r="H85" s="2"/>
      <c r="I85" s="3"/>
      <c r="J85" s="2"/>
      <c r="K85" s="3"/>
      <c r="L85" s="3"/>
      <c r="M85" s="3"/>
      <c r="N85" s="3"/>
      <c r="O85" s="3"/>
    </row>
    <row r="86" spans="3:15" s="5" customFormat="1">
      <c r="C86" s="2"/>
      <c r="D86" s="2"/>
      <c r="E86" s="2"/>
      <c r="F86" s="2"/>
      <c r="G86" s="2"/>
      <c r="H86" s="2"/>
      <c r="I86" s="3"/>
      <c r="J86" s="2"/>
      <c r="K86" s="3"/>
      <c r="L86" s="3"/>
      <c r="M86" s="3"/>
      <c r="N86" s="3"/>
      <c r="O86" s="3"/>
    </row>
    <row r="87" spans="3:15" s="5" customFormat="1">
      <c r="C87" s="2"/>
      <c r="D87" s="2"/>
      <c r="E87" s="2"/>
      <c r="F87" s="2"/>
      <c r="G87" s="2"/>
      <c r="H87" s="2"/>
      <c r="I87" s="3"/>
      <c r="J87" s="2"/>
      <c r="K87" s="3"/>
      <c r="L87" s="3"/>
      <c r="M87" s="3"/>
      <c r="N87" s="3"/>
      <c r="O87" s="3"/>
    </row>
    <row r="88" spans="3:15" s="5" customFormat="1">
      <c r="C88" s="2"/>
      <c r="D88" s="2"/>
      <c r="E88" s="2"/>
      <c r="F88" s="2"/>
      <c r="G88" s="2"/>
      <c r="H88" s="2"/>
      <c r="I88" s="3"/>
      <c r="J88" s="2"/>
      <c r="K88" s="3"/>
      <c r="L88" s="3"/>
      <c r="M88" s="3"/>
      <c r="N88" s="3"/>
      <c r="O88" s="3"/>
    </row>
    <row r="89" spans="3:15" s="5" customFormat="1">
      <c r="C89" s="2"/>
      <c r="D89" s="2"/>
      <c r="E89" s="2"/>
      <c r="F89" s="2"/>
      <c r="G89" s="2"/>
      <c r="H89" s="2"/>
      <c r="I89" s="3"/>
      <c r="J89" s="2"/>
      <c r="K89" s="3"/>
      <c r="L89" s="3"/>
      <c r="M89" s="3"/>
      <c r="N89" s="3"/>
      <c r="O89" s="3"/>
    </row>
    <row r="90" spans="3:15" s="5" customFormat="1">
      <c r="C90" s="2"/>
      <c r="D90" s="2"/>
      <c r="E90" s="2"/>
      <c r="F90" s="2"/>
      <c r="G90" s="2"/>
      <c r="H90" s="2"/>
      <c r="I90" s="3"/>
      <c r="J90" s="2"/>
      <c r="K90" s="3"/>
      <c r="L90" s="3"/>
      <c r="M90" s="3"/>
      <c r="N90" s="3"/>
      <c r="O90" s="3"/>
    </row>
    <row r="91" spans="3:15" s="5" customFormat="1">
      <c r="C91" s="2"/>
      <c r="D91" s="2"/>
      <c r="E91" s="2"/>
      <c r="F91" s="2"/>
      <c r="G91" s="2"/>
      <c r="H91" s="2"/>
      <c r="I91" s="3"/>
      <c r="J91" s="2"/>
      <c r="K91" s="3"/>
      <c r="L91" s="3"/>
      <c r="M91" s="3"/>
      <c r="N91" s="3"/>
      <c r="O91" s="3"/>
    </row>
    <row r="92" spans="3:15" s="5" customFormat="1">
      <c r="C92" s="2"/>
      <c r="D92" s="2"/>
      <c r="E92" s="2"/>
      <c r="F92" s="2"/>
      <c r="G92" s="2"/>
      <c r="H92" s="2"/>
      <c r="I92" s="3"/>
      <c r="J92" s="2"/>
      <c r="K92" s="3"/>
      <c r="L92" s="3"/>
      <c r="M92" s="3"/>
      <c r="N92" s="3"/>
      <c r="O92" s="3"/>
    </row>
    <row r="93" spans="3:15" s="5" customFormat="1">
      <c r="C93" s="2"/>
      <c r="D93" s="2"/>
      <c r="E93" s="2"/>
      <c r="F93" s="2"/>
      <c r="G93" s="2"/>
      <c r="H93" s="2"/>
      <c r="I93" s="3"/>
      <c r="J93" s="2"/>
      <c r="K93" s="3"/>
      <c r="L93" s="3"/>
      <c r="M93" s="3"/>
      <c r="N93" s="3"/>
      <c r="O93" s="3"/>
    </row>
    <row r="94" spans="3:15" s="5" customFormat="1">
      <c r="C94" s="2"/>
      <c r="D94" s="2"/>
      <c r="E94" s="2"/>
      <c r="F94" s="2"/>
      <c r="G94" s="2"/>
      <c r="H94" s="2"/>
      <c r="I94" s="3"/>
      <c r="J94" s="2"/>
      <c r="K94" s="3"/>
      <c r="L94" s="3"/>
      <c r="M94" s="3"/>
      <c r="N94" s="3"/>
      <c r="O94" s="3"/>
    </row>
    <row r="95" spans="3:15" s="5" customFormat="1">
      <c r="C95" s="2"/>
      <c r="D95" s="2"/>
      <c r="E95" s="2"/>
      <c r="F95" s="2"/>
      <c r="G95" s="2"/>
      <c r="H95" s="2"/>
      <c r="I95" s="3"/>
      <c r="J95" s="2"/>
      <c r="K95" s="3"/>
      <c r="L95" s="3"/>
      <c r="M95" s="3"/>
      <c r="N95" s="3"/>
      <c r="O95" s="3"/>
    </row>
    <row r="96" spans="3:15" s="5" customFormat="1">
      <c r="C96" s="2"/>
      <c r="D96" s="2"/>
      <c r="E96" s="2"/>
      <c r="F96" s="2"/>
      <c r="G96" s="2"/>
      <c r="H96" s="2"/>
      <c r="I96" s="3"/>
      <c r="J96" s="2"/>
      <c r="K96" s="3"/>
      <c r="L96" s="3"/>
      <c r="M96" s="3"/>
      <c r="N96" s="3"/>
      <c r="O96" s="3"/>
    </row>
    <row r="97" spans="3:15" s="5" customFormat="1">
      <c r="C97" s="2"/>
      <c r="D97" s="2"/>
      <c r="E97" s="2"/>
      <c r="F97" s="2"/>
      <c r="G97" s="2"/>
      <c r="H97" s="2"/>
      <c r="I97" s="3"/>
      <c r="J97" s="2"/>
      <c r="K97" s="3"/>
      <c r="L97" s="3"/>
      <c r="M97" s="3"/>
      <c r="N97" s="3"/>
      <c r="O97" s="3"/>
    </row>
    <row r="98" spans="3:15" s="5" customFormat="1">
      <c r="C98" s="2"/>
      <c r="D98" s="2"/>
      <c r="E98" s="2"/>
      <c r="F98" s="2"/>
      <c r="G98" s="2"/>
      <c r="H98" s="2"/>
      <c r="I98" s="3"/>
      <c r="J98" s="2"/>
      <c r="K98" s="3"/>
      <c r="L98" s="3"/>
      <c r="M98" s="3"/>
      <c r="N98" s="3"/>
      <c r="O98" s="3"/>
    </row>
    <row r="99" spans="3:15" s="5" customFormat="1">
      <c r="C99" s="2"/>
      <c r="D99" s="2"/>
      <c r="E99" s="2"/>
      <c r="F99" s="2"/>
      <c r="G99" s="2"/>
      <c r="H99" s="2"/>
      <c r="I99" s="3"/>
      <c r="J99" s="2"/>
      <c r="K99" s="3"/>
      <c r="L99" s="3"/>
      <c r="M99" s="3"/>
      <c r="N99" s="3"/>
      <c r="O99" s="3"/>
    </row>
    <row r="100" spans="3:15" s="5" customFormat="1">
      <c r="C100" s="2"/>
      <c r="D100" s="2"/>
      <c r="E100" s="2"/>
      <c r="F100" s="2"/>
      <c r="G100" s="2"/>
      <c r="H100" s="2"/>
      <c r="I100" s="3"/>
      <c r="J100" s="2"/>
      <c r="K100" s="3"/>
      <c r="L100" s="3"/>
      <c r="M100" s="3"/>
      <c r="N100" s="3"/>
      <c r="O100" s="3"/>
    </row>
    <row r="101" spans="3:15" s="5" customFormat="1">
      <c r="C101" s="2"/>
      <c r="D101" s="2"/>
      <c r="E101" s="2"/>
      <c r="F101" s="2"/>
      <c r="G101" s="2"/>
      <c r="H101" s="2"/>
      <c r="I101" s="3"/>
      <c r="J101" s="2"/>
      <c r="K101" s="3"/>
      <c r="L101" s="3"/>
      <c r="M101" s="3"/>
      <c r="N101" s="3"/>
      <c r="O101" s="3"/>
    </row>
    <row r="102" spans="3:15" s="5" customFormat="1">
      <c r="C102" s="2"/>
      <c r="D102" s="2"/>
      <c r="E102" s="2"/>
      <c r="F102" s="2"/>
      <c r="G102" s="2"/>
      <c r="H102" s="2"/>
      <c r="I102" s="3"/>
      <c r="J102" s="2"/>
      <c r="K102" s="3"/>
      <c r="L102" s="3"/>
      <c r="M102" s="3"/>
      <c r="N102" s="3"/>
      <c r="O102" s="3"/>
    </row>
    <row r="103" spans="3:15" s="5" customFormat="1">
      <c r="C103" s="2"/>
      <c r="D103" s="2"/>
      <c r="E103" s="2"/>
      <c r="F103" s="2"/>
      <c r="G103" s="2"/>
      <c r="H103" s="2"/>
      <c r="I103" s="3"/>
      <c r="J103" s="2"/>
      <c r="K103" s="3"/>
      <c r="L103" s="3"/>
      <c r="M103" s="3"/>
      <c r="N103" s="3"/>
      <c r="O103" s="3"/>
    </row>
    <row r="104" spans="3:15" s="5" customFormat="1">
      <c r="C104" s="2"/>
      <c r="D104" s="2"/>
      <c r="E104" s="2"/>
      <c r="F104" s="2"/>
      <c r="G104" s="2"/>
      <c r="H104" s="2"/>
      <c r="I104" s="3"/>
      <c r="J104" s="2"/>
      <c r="K104" s="3"/>
      <c r="L104" s="3"/>
      <c r="M104" s="3"/>
      <c r="N104" s="3"/>
      <c r="O104" s="3"/>
    </row>
    <row r="105" spans="3:15" s="5" customFormat="1">
      <c r="C105" s="2"/>
      <c r="D105" s="2"/>
      <c r="E105" s="2"/>
      <c r="F105" s="2"/>
      <c r="G105" s="2"/>
      <c r="H105" s="2"/>
      <c r="I105" s="3"/>
      <c r="J105" s="2"/>
      <c r="K105" s="3"/>
      <c r="L105" s="3"/>
      <c r="M105" s="3"/>
      <c r="N105" s="3"/>
      <c r="O105" s="3"/>
    </row>
    <row r="106" spans="3:15" s="5" customFormat="1">
      <c r="C106" s="2"/>
      <c r="D106" s="2"/>
      <c r="E106" s="2"/>
      <c r="F106" s="2"/>
      <c r="G106" s="2"/>
      <c r="H106" s="2"/>
      <c r="I106" s="3"/>
      <c r="J106" s="2"/>
      <c r="K106" s="3"/>
      <c r="L106" s="3"/>
      <c r="M106" s="3"/>
      <c r="N106" s="3"/>
      <c r="O106" s="3"/>
    </row>
    <row r="107" spans="3:15" s="5" customFormat="1">
      <c r="C107" s="2"/>
      <c r="D107" s="2"/>
      <c r="E107" s="2"/>
      <c r="F107" s="2"/>
      <c r="G107" s="2"/>
      <c r="H107" s="2"/>
      <c r="I107" s="3"/>
      <c r="J107" s="2"/>
      <c r="K107" s="3"/>
      <c r="L107" s="3"/>
      <c r="M107" s="3"/>
      <c r="N107" s="3"/>
      <c r="O107" s="3"/>
    </row>
    <row r="108" spans="3:15" s="5" customFormat="1">
      <c r="C108" s="2"/>
      <c r="D108" s="2"/>
      <c r="E108" s="2"/>
      <c r="F108" s="2"/>
      <c r="G108" s="2"/>
      <c r="H108" s="2"/>
      <c r="I108" s="3"/>
      <c r="J108" s="2"/>
      <c r="K108" s="3"/>
      <c r="L108" s="3"/>
      <c r="M108" s="3"/>
      <c r="N108" s="3"/>
      <c r="O108" s="3"/>
    </row>
    <row r="109" spans="3:15" s="5" customFormat="1">
      <c r="C109" s="2"/>
      <c r="D109" s="2"/>
      <c r="E109" s="2"/>
      <c r="F109" s="2"/>
      <c r="G109" s="2"/>
      <c r="H109" s="2"/>
      <c r="I109" s="3"/>
      <c r="J109" s="2"/>
      <c r="K109" s="3"/>
      <c r="L109" s="3"/>
      <c r="M109" s="3"/>
      <c r="N109" s="3"/>
      <c r="O109" s="3"/>
    </row>
    <row r="110" spans="3:15" s="5" customFormat="1">
      <c r="C110" s="2"/>
      <c r="D110" s="2"/>
      <c r="E110" s="2"/>
      <c r="F110" s="2"/>
      <c r="G110" s="2"/>
      <c r="H110" s="2"/>
      <c r="I110" s="3"/>
      <c r="J110" s="2"/>
      <c r="K110" s="3"/>
      <c r="L110" s="3"/>
      <c r="M110" s="3"/>
      <c r="N110" s="3"/>
      <c r="O110" s="3"/>
    </row>
    <row r="111" spans="3:15" s="5" customFormat="1">
      <c r="C111" s="2"/>
      <c r="D111" s="2"/>
      <c r="E111" s="2"/>
      <c r="F111" s="2"/>
      <c r="G111" s="2"/>
      <c r="H111" s="2"/>
      <c r="I111" s="3"/>
      <c r="J111" s="2"/>
      <c r="K111" s="3"/>
      <c r="L111" s="3"/>
      <c r="M111" s="3"/>
      <c r="N111" s="3"/>
      <c r="O111" s="3"/>
    </row>
    <row r="112" spans="3:15" s="5" customFormat="1">
      <c r="C112" s="2"/>
      <c r="D112" s="2"/>
      <c r="E112" s="2"/>
      <c r="F112" s="2"/>
      <c r="G112" s="2"/>
      <c r="H112" s="2"/>
      <c r="I112" s="3"/>
      <c r="J112" s="2"/>
      <c r="K112" s="3"/>
      <c r="L112" s="3"/>
      <c r="M112" s="3"/>
      <c r="N112" s="3"/>
      <c r="O112" s="3"/>
    </row>
    <row r="113" spans="3:15" s="5" customFormat="1">
      <c r="C113" s="2"/>
      <c r="D113" s="2"/>
      <c r="E113" s="2"/>
      <c r="F113" s="2"/>
      <c r="G113" s="2"/>
      <c r="H113" s="2"/>
      <c r="I113" s="3"/>
      <c r="J113" s="2"/>
      <c r="K113" s="3"/>
      <c r="L113" s="3"/>
      <c r="M113" s="3"/>
      <c r="N113" s="3"/>
      <c r="O113" s="3"/>
    </row>
    <row r="114" spans="3:15" s="5" customFormat="1">
      <c r="C114" s="2"/>
      <c r="D114" s="2"/>
      <c r="E114" s="2"/>
      <c r="F114" s="2"/>
      <c r="G114" s="2"/>
      <c r="H114" s="2"/>
      <c r="I114" s="3"/>
      <c r="J114" s="2"/>
      <c r="K114" s="3"/>
      <c r="L114" s="3"/>
      <c r="M114" s="3"/>
      <c r="N114" s="3"/>
      <c r="O114" s="3"/>
    </row>
    <row r="115" spans="3:15" s="5" customFormat="1">
      <c r="C115" s="2"/>
      <c r="D115" s="2"/>
      <c r="E115" s="2"/>
      <c r="F115" s="2"/>
      <c r="G115" s="2"/>
      <c r="H115" s="2"/>
      <c r="I115" s="3"/>
      <c r="J115" s="2"/>
      <c r="K115" s="3"/>
      <c r="L115" s="3"/>
      <c r="M115" s="3"/>
      <c r="N115" s="3"/>
      <c r="O115" s="3"/>
    </row>
    <row r="116" spans="3:15" s="5" customFormat="1">
      <c r="C116" s="2"/>
      <c r="D116" s="2"/>
      <c r="E116" s="2"/>
      <c r="F116" s="2"/>
      <c r="G116" s="2"/>
      <c r="H116" s="2"/>
      <c r="I116" s="3"/>
      <c r="J116" s="2"/>
      <c r="K116" s="3"/>
      <c r="L116" s="3"/>
      <c r="M116" s="3"/>
      <c r="N116" s="3"/>
      <c r="O116" s="3"/>
    </row>
    <row r="117" spans="3:15" s="5" customFormat="1">
      <c r="C117" s="2"/>
      <c r="D117" s="2"/>
      <c r="E117" s="2"/>
      <c r="F117" s="2"/>
      <c r="G117" s="2"/>
      <c r="H117" s="2"/>
      <c r="I117" s="3"/>
      <c r="J117" s="2"/>
      <c r="K117" s="3"/>
      <c r="L117" s="3"/>
      <c r="M117" s="3"/>
      <c r="N117" s="3"/>
      <c r="O117" s="3"/>
    </row>
    <row r="118" spans="3:15" s="5" customFormat="1">
      <c r="C118" s="2"/>
      <c r="D118" s="2"/>
      <c r="E118" s="2"/>
      <c r="F118" s="2"/>
      <c r="G118" s="2"/>
      <c r="H118" s="2"/>
      <c r="I118" s="3"/>
      <c r="J118" s="2"/>
      <c r="K118" s="3"/>
      <c r="L118" s="3"/>
      <c r="M118" s="3"/>
      <c r="N118" s="3"/>
      <c r="O118" s="3"/>
    </row>
    <row r="119" spans="3:15" s="5" customFormat="1">
      <c r="C119" s="2"/>
      <c r="D119" s="2"/>
      <c r="E119" s="2"/>
      <c r="F119" s="2"/>
      <c r="G119" s="2"/>
      <c r="H119" s="2"/>
      <c r="I119" s="3"/>
      <c r="J119" s="2"/>
      <c r="K119" s="3"/>
      <c r="L119" s="3"/>
      <c r="M119" s="3"/>
      <c r="N119" s="3"/>
      <c r="O119" s="3"/>
    </row>
    <row r="120" spans="3:15" s="5" customFormat="1">
      <c r="C120" s="2"/>
      <c r="D120" s="2"/>
      <c r="E120" s="2"/>
      <c r="F120" s="2"/>
      <c r="G120" s="2"/>
      <c r="H120" s="2"/>
      <c r="I120" s="3"/>
      <c r="J120" s="2"/>
      <c r="K120" s="3"/>
      <c r="L120" s="3"/>
      <c r="M120" s="3"/>
      <c r="N120" s="3"/>
      <c r="O120" s="3"/>
    </row>
    <row r="121" spans="3:15" s="5" customFormat="1">
      <c r="C121" s="2"/>
      <c r="D121" s="2"/>
      <c r="E121" s="2"/>
      <c r="F121" s="2"/>
      <c r="G121" s="2"/>
      <c r="H121" s="2"/>
      <c r="I121" s="3"/>
      <c r="J121" s="2"/>
      <c r="K121" s="3"/>
      <c r="L121" s="3"/>
      <c r="M121" s="3"/>
      <c r="N121" s="3"/>
      <c r="O121" s="3"/>
    </row>
    <row r="122" spans="3:15" s="5" customFormat="1">
      <c r="C122" s="2"/>
      <c r="D122" s="2"/>
      <c r="E122" s="2"/>
      <c r="F122" s="2"/>
      <c r="G122" s="2"/>
      <c r="H122" s="2"/>
      <c r="I122" s="3"/>
      <c r="J122" s="2"/>
      <c r="K122" s="3"/>
      <c r="L122" s="3"/>
      <c r="M122" s="3"/>
      <c r="N122" s="3"/>
      <c r="O122" s="3"/>
    </row>
    <row r="123" spans="3:15" s="5" customFormat="1">
      <c r="C123" s="2"/>
      <c r="D123" s="2"/>
      <c r="E123" s="2"/>
      <c r="F123" s="2"/>
      <c r="G123" s="2"/>
      <c r="H123" s="2"/>
      <c r="I123" s="3"/>
      <c r="J123" s="2"/>
      <c r="K123" s="3"/>
      <c r="L123" s="3"/>
      <c r="M123" s="3"/>
      <c r="N123" s="3"/>
      <c r="O123" s="3"/>
    </row>
    <row r="124" spans="3:15" s="5" customFormat="1">
      <c r="C124" s="2"/>
      <c r="D124" s="2"/>
      <c r="E124" s="2"/>
      <c r="F124" s="2"/>
      <c r="G124" s="2"/>
      <c r="H124" s="2"/>
      <c r="I124" s="3"/>
      <c r="J124" s="2"/>
      <c r="K124" s="3"/>
      <c r="L124" s="3"/>
      <c r="M124" s="3"/>
      <c r="N124" s="3"/>
      <c r="O124" s="3"/>
    </row>
    <row r="125" spans="3:15" s="5" customFormat="1">
      <c r="C125" s="2"/>
      <c r="D125" s="2"/>
      <c r="E125" s="2"/>
      <c r="F125" s="2"/>
      <c r="G125" s="2"/>
      <c r="H125" s="2"/>
      <c r="I125" s="3"/>
      <c r="J125" s="2"/>
      <c r="K125" s="3"/>
      <c r="L125" s="3"/>
      <c r="M125" s="3"/>
      <c r="N125" s="3"/>
      <c r="O125" s="3"/>
    </row>
    <row r="126" spans="3:15" s="5" customFormat="1">
      <c r="C126" s="2"/>
      <c r="D126" s="2"/>
      <c r="E126" s="2"/>
      <c r="F126" s="2"/>
      <c r="G126" s="2"/>
      <c r="H126" s="2"/>
      <c r="I126" s="3"/>
      <c r="J126" s="2"/>
      <c r="K126" s="3"/>
      <c r="L126" s="3"/>
      <c r="M126" s="3"/>
      <c r="N126" s="3"/>
      <c r="O126" s="3"/>
    </row>
    <row r="127" spans="3:15" s="5" customFormat="1">
      <c r="C127" s="2"/>
      <c r="D127" s="2"/>
      <c r="E127" s="2"/>
      <c r="F127" s="2"/>
      <c r="G127" s="2"/>
      <c r="H127" s="2"/>
      <c r="I127" s="3"/>
      <c r="J127" s="2"/>
      <c r="K127" s="3"/>
      <c r="L127" s="3"/>
      <c r="M127" s="3"/>
      <c r="N127" s="3"/>
      <c r="O127" s="3"/>
    </row>
    <row r="128" spans="3:15" s="5" customFormat="1">
      <c r="C128" s="2"/>
      <c r="D128" s="2"/>
      <c r="E128" s="2"/>
      <c r="F128" s="2"/>
      <c r="G128" s="2"/>
      <c r="H128" s="2"/>
      <c r="I128" s="3"/>
      <c r="J128" s="2"/>
      <c r="K128" s="3"/>
      <c r="L128" s="3"/>
      <c r="M128" s="3"/>
      <c r="N128" s="3"/>
      <c r="O128" s="3"/>
    </row>
    <row r="129" spans="3:15" s="5" customFormat="1">
      <c r="C129" s="2"/>
      <c r="D129" s="2"/>
      <c r="E129" s="2"/>
      <c r="F129" s="2"/>
      <c r="G129" s="2"/>
      <c r="H129" s="2"/>
      <c r="I129" s="3"/>
      <c r="J129" s="2"/>
      <c r="K129" s="3"/>
      <c r="L129" s="3"/>
      <c r="M129" s="3"/>
      <c r="N129" s="3"/>
      <c r="O129" s="3"/>
    </row>
    <row r="130" spans="3:15" s="5" customFormat="1">
      <c r="C130" s="2"/>
      <c r="D130" s="2"/>
      <c r="E130" s="2"/>
      <c r="F130" s="2"/>
      <c r="G130" s="2"/>
      <c r="H130" s="2"/>
      <c r="I130" s="3"/>
      <c r="J130" s="2"/>
      <c r="K130" s="3"/>
      <c r="L130" s="3"/>
      <c r="M130" s="3"/>
      <c r="N130" s="3"/>
      <c r="O130" s="3"/>
    </row>
    <row r="131" spans="3:15" s="5" customFormat="1">
      <c r="C131" s="2"/>
      <c r="D131" s="2"/>
      <c r="E131" s="2"/>
      <c r="F131" s="2"/>
      <c r="G131" s="2"/>
      <c r="H131" s="2"/>
      <c r="I131" s="3"/>
      <c r="J131" s="2"/>
      <c r="K131" s="3"/>
      <c r="L131" s="3"/>
      <c r="M131" s="3"/>
      <c r="N131" s="3"/>
      <c r="O131" s="3"/>
    </row>
    <row r="132" spans="3:15" s="5" customFormat="1">
      <c r="C132" s="2"/>
      <c r="D132" s="2"/>
      <c r="E132" s="2"/>
      <c r="F132" s="2"/>
      <c r="G132" s="2"/>
      <c r="H132" s="2"/>
      <c r="I132" s="3"/>
      <c r="J132" s="2"/>
      <c r="K132" s="3"/>
      <c r="L132" s="3"/>
      <c r="M132" s="3"/>
      <c r="N132" s="3"/>
      <c r="O132" s="3"/>
    </row>
    <row r="133" spans="3:15" s="5" customFormat="1">
      <c r="C133" s="2"/>
      <c r="D133" s="2"/>
      <c r="E133" s="2"/>
      <c r="F133" s="2"/>
      <c r="G133" s="2"/>
      <c r="H133" s="2"/>
      <c r="I133" s="3"/>
      <c r="J133" s="2"/>
      <c r="K133" s="3"/>
      <c r="L133" s="3"/>
      <c r="M133" s="3"/>
      <c r="N133" s="3"/>
      <c r="O133" s="3"/>
    </row>
    <row r="134" spans="3:15" s="5" customFormat="1">
      <c r="C134" s="2"/>
      <c r="D134" s="2"/>
      <c r="E134" s="2"/>
      <c r="F134" s="2"/>
      <c r="G134" s="2"/>
      <c r="H134" s="2"/>
      <c r="I134" s="3"/>
      <c r="J134" s="2"/>
      <c r="K134" s="3"/>
      <c r="L134" s="3"/>
      <c r="M134" s="3"/>
      <c r="N134" s="3"/>
      <c r="O134" s="3"/>
    </row>
    <row r="135" spans="3:15" s="5" customFormat="1">
      <c r="C135" s="2"/>
      <c r="D135" s="2"/>
      <c r="E135" s="2"/>
      <c r="F135" s="2"/>
      <c r="G135" s="2"/>
      <c r="H135" s="2"/>
      <c r="I135" s="3"/>
      <c r="J135" s="2"/>
      <c r="K135" s="3"/>
      <c r="L135" s="3"/>
      <c r="M135" s="3"/>
      <c r="N135" s="3"/>
      <c r="O135" s="3"/>
    </row>
    <row r="136" spans="3:15" s="5" customFormat="1">
      <c r="C136" s="2"/>
      <c r="D136" s="2"/>
      <c r="E136" s="2"/>
      <c r="F136" s="2"/>
      <c r="G136" s="2"/>
      <c r="H136" s="2"/>
      <c r="I136" s="3"/>
      <c r="J136" s="2"/>
      <c r="K136" s="3"/>
      <c r="L136" s="3"/>
      <c r="M136" s="3"/>
      <c r="N136" s="3"/>
      <c r="O136" s="3"/>
    </row>
    <row r="137" spans="3:15" s="5" customFormat="1">
      <c r="C137" s="2"/>
      <c r="D137" s="2"/>
      <c r="E137" s="2"/>
      <c r="F137" s="2"/>
      <c r="G137" s="2"/>
      <c r="H137" s="2"/>
      <c r="I137" s="3"/>
      <c r="J137" s="2"/>
      <c r="K137" s="3"/>
      <c r="L137" s="3"/>
      <c r="M137" s="3"/>
      <c r="N137" s="3"/>
      <c r="O137" s="3"/>
    </row>
    <row r="138" spans="3:15" s="5" customFormat="1">
      <c r="C138" s="2"/>
      <c r="D138" s="2"/>
      <c r="E138" s="2"/>
      <c r="F138" s="2"/>
      <c r="G138" s="2"/>
      <c r="H138" s="2"/>
      <c r="I138" s="3"/>
      <c r="J138" s="2"/>
      <c r="K138" s="3"/>
      <c r="L138" s="3"/>
      <c r="M138" s="3"/>
      <c r="N138" s="3"/>
      <c r="O138" s="3"/>
    </row>
    <row r="139" spans="3:15" s="5" customFormat="1">
      <c r="C139" s="2"/>
      <c r="D139" s="2"/>
      <c r="E139" s="2"/>
      <c r="F139" s="2"/>
      <c r="G139" s="2"/>
      <c r="H139" s="2"/>
      <c r="I139" s="3"/>
      <c r="J139" s="2"/>
      <c r="K139" s="3"/>
      <c r="L139" s="3"/>
      <c r="M139" s="3"/>
      <c r="N139" s="3"/>
      <c r="O139" s="3"/>
    </row>
    <row r="140" spans="3:15" s="5" customFormat="1">
      <c r="C140" s="2"/>
      <c r="D140" s="2"/>
      <c r="E140" s="2"/>
      <c r="F140" s="2"/>
      <c r="G140" s="2"/>
      <c r="H140" s="2"/>
      <c r="I140" s="3"/>
      <c r="J140" s="2"/>
      <c r="K140" s="3"/>
      <c r="L140" s="3"/>
      <c r="M140" s="3"/>
      <c r="N140" s="3"/>
      <c r="O140" s="3"/>
    </row>
    <row r="141" spans="3:15" s="5" customFormat="1">
      <c r="C141" s="2"/>
      <c r="D141" s="2"/>
      <c r="E141" s="2"/>
      <c r="F141" s="2"/>
      <c r="G141" s="2"/>
      <c r="H141" s="2"/>
      <c r="I141" s="3"/>
      <c r="J141" s="2"/>
      <c r="K141" s="3"/>
      <c r="L141" s="3"/>
      <c r="M141" s="3"/>
      <c r="N141" s="3"/>
      <c r="O141" s="3"/>
    </row>
    <row r="142" spans="3:15" s="5" customFormat="1">
      <c r="C142" s="2"/>
      <c r="D142" s="2"/>
      <c r="E142" s="2"/>
      <c r="F142" s="2"/>
      <c r="G142" s="2"/>
      <c r="H142" s="2"/>
      <c r="I142" s="3"/>
      <c r="J142" s="2"/>
      <c r="K142" s="3"/>
      <c r="L142" s="3"/>
      <c r="M142" s="3"/>
      <c r="N142" s="3"/>
      <c r="O142" s="3"/>
    </row>
    <row r="143" spans="3:15" s="5" customFormat="1">
      <c r="C143" s="2"/>
      <c r="D143" s="2"/>
      <c r="E143" s="2"/>
      <c r="F143" s="2"/>
      <c r="G143" s="2"/>
      <c r="H143" s="2"/>
      <c r="I143" s="3"/>
      <c r="J143" s="2"/>
      <c r="K143" s="3"/>
      <c r="L143" s="3"/>
      <c r="M143" s="3"/>
      <c r="N143" s="3"/>
      <c r="O143" s="3"/>
    </row>
    <row r="144" spans="3:15" s="5" customFormat="1">
      <c r="C144" s="2"/>
      <c r="D144" s="2"/>
      <c r="E144" s="2"/>
      <c r="F144" s="2"/>
      <c r="G144" s="2"/>
      <c r="H144" s="2"/>
      <c r="I144" s="3"/>
      <c r="J144" s="2"/>
      <c r="K144" s="3"/>
      <c r="L144" s="3"/>
      <c r="M144" s="3"/>
      <c r="N144" s="3"/>
      <c r="O144" s="3"/>
    </row>
    <row r="145" spans="1:15" s="5" customFormat="1">
      <c r="C145" s="2"/>
      <c r="D145" s="2"/>
      <c r="E145" s="2"/>
      <c r="F145" s="2"/>
      <c r="G145" s="2"/>
      <c r="H145" s="2"/>
      <c r="I145" s="3"/>
      <c r="J145" s="2"/>
      <c r="K145" s="3"/>
      <c r="L145" s="3"/>
      <c r="M145" s="3"/>
      <c r="N145" s="3"/>
      <c r="O145" s="3"/>
    </row>
    <row r="146" spans="1:15" s="5" customFormat="1">
      <c r="C146" s="2"/>
      <c r="D146" s="2"/>
      <c r="E146" s="2"/>
      <c r="F146" s="2"/>
      <c r="G146" s="2"/>
      <c r="H146" s="2"/>
      <c r="I146" s="3"/>
      <c r="J146" s="2"/>
      <c r="K146" s="3"/>
      <c r="L146" s="3"/>
      <c r="M146" s="3"/>
      <c r="N146" s="3"/>
      <c r="O146" s="3"/>
    </row>
    <row r="147" spans="1:15" s="5" customFormat="1">
      <c r="C147" s="2"/>
      <c r="D147" s="2"/>
      <c r="E147" s="2"/>
      <c r="F147" s="2"/>
      <c r="G147" s="2"/>
      <c r="H147" s="2"/>
      <c r="I147" s="3"/>
      <c r="J147" s="2"/>
      <c r="K147" s="3"/>
      <c r="L147" s="3"/>
      <c r="M147" s="3"/>
      <c r="N147" s="3"/>
      <c r="O147" s="3"/>
    </row>
    <row r="148" spans="1:15" s="5" customFormat="1">
      <c r="C148" s="2"/>
      <c r="D148" s="2"/>
      <c r="E148" s="2"/>
      <c r="F148" s="2"/>
      <c r="G148" s="2"/>
      <c r="H148" s="2"/>
      <c r="I148" s="3"/>
      <c r="J148" s="2"/>
      <c r="K148" s="3"/>
      <c r="L148" s="3"/>
      <c r="M148" s="3"/>
      <c r="N148" s="3"/>
      <c r="O148" s="3"/>
    </row>
    <row r="149" spans="1:15" s="5" customFormat="1">
      <c r="C149" s="2"/>
      <c r="D149" s="2"/>
      <c r="E149" s="2"/>
      <c r="F149" s="2"/>
      <c r="G149" s="2"/>
      <c r="H149" s="2"/>
      <c r="I149" s="3"/>
      <c r="J149" s="2"/>
      <c r="K149" s="3"/>
      <c r="L149" s="3"/>
      <c r="M149" s="3"/>
      <c r="N149" s="3"/>
      <c r="O149" s="3"/>
    </row>
    <row r="150" spans="1:15" s="5" customFormat="1">
      <c r="C150" s="2"/>
      <c r="D150" s="2"/>
      <c r="E150" s="2"/>
      <c r="F150" s="2"/>
      <c r="G150" s="2"/>
      <c r="H150" s="2"/>
      <c r="I150" s="3"/>
      <c r="J150" s="2"/>
      <c r="K150" s="3"/>
      <c r="L150" s="3"/>
      <c r="M150" s="3"/>
      <c r="N150" s="3"/>
      <c r="O150" s="3"/>
    </row>
    <row r="151" spans="1:15" s="5" customFormat="1">
      <c r="C151" s="2"/>
      <c r="D151" s="2"/>
      <c r="E151" s="2"/>
      <c r="F151" s="2"/>
      <c r="G151" s="2"/>
      <c r="H151" s="2"/>
      <c r="I151" s="3"/>
      <c r="J151" s="2"/>
      <c r="K151" s="3"/>
      <c r="L151" s="3"/>
      <c r="M151" s="3"/>
      <c r="N151" s="3"/>
      <c r="O151" s="3"/>
    </row>
    <row r="152" spans="1:15" s="5" customFormat="1">
      <c r="C152" s="2"/>
      <c r="D152" s="2"/>
      <c r="E152" s="2"/>
      <c r="F152" s="2"/>
      <c r="G152" s="2"/>
      <c r="H152" s="2"/>
      <c r="I152" s="3"/>
      <c r="J152" s="2"/>
      <c r="K152" s="3"/>
      <c r="L152" s="3"/>
      <c r="M152" s="3"/>
      <c r="N152" s="3"/>
      <c r="O152" s="3"/>
    </row>
    <row r="153" spans="1:15" s="5" customFormat="1">
      <c r="C153" s="2"/>
      <c r="D153" s="2"/>
      <c r="E153" s="2"/>
      <c r="F153" s="2"/>
      <c r="G153" s="2"/>
      <c r="H153" s="2"/>
      <c r="I153" s="3"/>
      <c r="J153" s="2"/>
      <c r="K153" s="3"/>
      <c r="L153" s="3"/>
      <c r="M153" s="3"/>
      <c r="N153" s="3"/>
      <c r="O153" s="3"/>
    </row>
    <row r="154" spans="1:15" s="5" customFormat="1">
      <c r="C154" s="2"/>
      <c r="D154" s="2"/>
      <c r="E154" s="2"/>
      <c r="F154" s="2"/>
      <c r="G154" s="2"/>
      <c r="H154" s="2"/>
      <c r="I154" s="3"/>
      <c r="J154" s="2"/>
      <c r="K154" s="3"/>
      <c r="L154" s="3"/>
      <c r="M154" s="3"/>
      <c r="N154" s="3"/>
      <c r="O154" s="3"/>
    </row>
    <row r="155" spans="1:15" s="5" customFormat="1">
      <c r="C155" s="2"/>
      <c r="D155" s="2"/>
      <c r="E155" s="2"/>
      <c r="F155" s="2"/>
      <c r="G155" s="2"/>
      <c r="H155" s="2"/>
      <c r="I155" s="3"/>
      <c r="J155" s="2"/>
      <c r="K155" s="3"/>
      <c r="L155" s="3"/>
      <c r="M155" s="3"/>
      <c r="N155" s="3"/>
      <c r="O155" s="3"/>
    </row>
    <row r="156" spans="1:15" s="5" customFormat="1">
      <c r="C156" s="2"/>
      <c r="D156" s="2"/>
      <c r="E156" s="2"/>
      <c r="F156" s="2"/>
      <c r="G156" s="2"/>
      <c r="H156" s="2"/>
      <c r="I156" s="3"/>
      <c r="J156" s="2"/>
      <c r="K156" s="3"/>
      <c r="L156" s="3"/>
      <c r="M156" s="3"/>
      <c r="N156" s="3"/>
      <c r="O156" s="3"/>
    </row>
    <row r="157" spans="1:15" s="5" customFormat="1">
      <c r="C157" s="2"/>
      <c r="D157" s="2"/>
      <c r="E157" s="2"/>
      <c r="F157" s="2"/>
      <c r="G157" s="2"/>
      <c r="H157" s="2"/>
      <c r="I157" s="3"/>
      <c r="J157" s="2"/>
      <c r="K157" s="3"/>
      <c r="L157" s="3"/>
      <c r="M157" s="3"/>
      <c r="N157" s="3"/>
      <c r="O157" s="3"/>
    </row>
    <row r="158" spans="1:15">
      <c r="A158" s="5"/>
      <c r="B158" s="5"/>
      <c r="C158" s="2"/>
      <c r="D158" s="2"/>
      <c r="E158" s="2"/>
      <c r="F158" s="2"/>
      <c r="G158" s="2"/>
      <c r="H158" s="2"/>
      <c r="I158" s="3"/>
    </row>
    <row r="159" spans="1:15">
      <c r="C159" s="2"/>
      <c r="D159" s="2"/>
      <c r="E159" s="2"/>
      <c r="F159" s="2"/>
      <c r="G159" s="2"/>
      <c r="H159" s="2"/>
      <c r="I159" s="3"/>
    </row>
    <row r="160" spans="1:15">
      <c r="C160" s="2"/>
      <c r="D160" s="2"/>
      <c r="E160" s="2"/>
      <c r="F160" s="2"/>
      <c r="G160" s="2"/>
      <c r="H160" s="2"/>
      <c r="I160" s="3"/>
    </row>
    <row r="161" spans="3:9">
      <c r="C161" s="2"/>
      <c r="D161" s="2"/>
      <c r="E161" s="2"/>
      <c r="F161" s="2"/>
      <c r="G161" s="2"/>
      <c r="H161" s="2"/>
      <c r="I161" s="3"/>
    </row>
    <row r="162" spans="3:9">
      <c r="C162" s="2"/>
      <c r="D162" s="2"/>
      <c r="E162" s="2"/>
      <c r="F162" s="2"/>
      <c r="G162" s="2"/>
      <c r="H162" s="2"/>
      <c r="I162" s="3"/>
    </row>
    <row r="163" spans="3:9">
      <c r="C163" s="2"/>
      <c r="D163" s="2"/>
      <c r="E163" s="2"/>
      <c r="F163" s="2"/>
      <c r="G163" s="2"/>
      <c r="H163" s="2"/>
      <c r="I163" s="3"/>
    </row>
    <row r="164" spans="3:9">
      <c r="C164" s="2"/>
      <c r="D164" s="2"/>
      <c r="E164" s="2"/>
      <c r="F164" s="2"/>
      <c r="G164" s="2"/>
      <c r="H164" s="2"/>
      <c r="I164" s="3"/>
    </row>
    <row r="165" spans="3:9">
      <c r="C165" s="2"/>
      <c r="D165" s="2"/>
      <c r="E165" s="2"/>
      <c r="F165" s="2"/>
      <c r="G165" s="2"/>
      <c r="H165" s="2"/>
      <c r="I165" s="3"/>
    </row>
    <row r="166" spans="3:9">
      <c r="C166" s="2"/>
      <c r="D166" s="2"/>
      <c r="E166" s="2"/>
      <c r="F166" s="2"/>
      <c r="G166" s="2"/>
      <c r="H166" s="2"/>
      <c r="I166" s="3"/>
    </row>
    <row r="167" spans="3:9">
      <c r="C167" s="2"/>
      <c r="D167" s="2"/>
      <c r="E167" s="2"/>
      <c r="F167" s="2"/>
      <c r="G167" s="2"/>
      <c r="H167" s="2"/>
      <c r="I167" s="3"/>
    </row>
    <row r="168" spans="3:9">
      <c r="C168" s="2"/>
      <c r="D168" s="2"/>
      <c r="E168" s="2"/>
      <c r="F168" s="2"/>
      <c r="G168" s="2"/>
      <c r="H168" s="2"/>
      <c r="I168" s="3"/>
    </row>
    <row r="169" spans="3:9">
      <c r="C169" s="2"/>
      <c r="D169" s="2"/>
      <c r="E169" s="2"/>
      <c r="F169" s="2"/>
      <c r="G169" s="2"/>
      <c r="H169" s="2"/>
      <c r="I169" s="3"/>
    </row>
    <row r="170" spans="3:9">
      <c r="C170" s="2"/>
      <c r="D170" s="2"/>
      <c r="E170" s="2"/>
      <c r="F170" s="2"/>
      <c r="G170" s="2"/>
      <c r="H170" s="2"/>
      <c r="I170" s="3"/>
    </row>
    <row r="171" spans="3:9">
      <c r="C171" s="2"/>
      <c r="D171" s="2"/>
      <c r="E171" s="2"/>
      <c r="F171" s="2"/>
      <c r="G171" s="2"/>
      <c r="H171" s="2"/>
      <c r="I171" s="3"/>
    </row>
    <row r="172" spans="3:9">
      <c r="C172" s="2"/>
      <c r="D172" s="2"/>
      <c r="E172" s="2"/>
      <c r="F172" s="2"/>
      <c r="G172" s="2"/>
      <c r="H172" s="2"/>
      <c r="I172" s="3"/>
    </row>
    <row r="173" spans="3:9">
      <c r="C173" s="2"/>
      <c r="D173" s="2"/>
      <c r="E173" s="2"/>
      <c r="F173" s="2"/>
      <c r="G173" s="2"/>
      <c r="H173" s="2"/>
      <c r="I173" s="3"/>
    </row>
    <row r="174" spans="3:9">
      <c r="C174" s="2"/>
      <c r="D174" s="2"/>
      <c r="E174" s="2"/>
      <c r="F174" s="2"/>
      <c r="G174" s="2"/>
      <c r="H174" s="2"/>
      <c r="I174" s="3"/>
    </row>
    <row r="175" spans="3:9">
      <c r="C175" s="2"/>
      <c r="D175" s="2"/>
      <c r="E175" s="2"/>
      <c r="F175" s="2"/>
      <c r="G175" s="2"/>
      <c r="H175" s="2"/>
      <c r="I175" s="3"/>
    </row>
    <row r="176" spans="3:9">
      <c r="C176" s="2"/>
      <c r="D176" s="2"/>
      <c r="E176" s="2"/>
      <c r="F176" s="2"/>
      <c r="G176" s="2"/>
      <c r="H176" s="2"/>
      <c r="I176" s="3"/>
    </row>
    <row r="177" spans="3:9">
      <c r="C177" s="2"/>
      <c r="D177" s="2"/>
      <c r="E177" s="2"/>
      <c r="F177" s="2"/>
      <c r="G177" s="2"/>
      <c r="H177" s="2"/>
      <c r="I177" s="3"/>
    </row>
    <row r="178" spans="3:9">
      <c r="C178" s="2"/>
      <c r="D178" s="2"/>
      <c r="E178" s="2"/>
      <c r="F178" s="2"/>
      <c r="G178" s="2"/>
      <c r="H178" s="2"/>
      <c r="I178" s="3"/>
    </row>
    <row r="179" spans="3:9">
      <c r="C179" s="2"/>
      <c r="D179" s="2"/>
      <c r="E179" s="2"/>
      <c r="F179" s="2"/>
      <c r="G179" s="2"/>
      <c r="H179" s="2"/>
      <c r="I179" s="3"/>
    </row>
    <row r="180" spans="3:9">
      <c r="C180" s="2"/>
      <c r="D180" s="2"/>
      <c r="E180" s="2"/>
      <c r="F180" s="2"/>
      <c r="G180" s="2"/>
      <c r="H180" s="2"/>
      <c r="I180" s="3"/>
    </row>
    <row r="181" spans="3:9">
      <c r="C181" s="2"/>
      <c r="D181" s="2"/>
      <c r="E181" s="2"/>
      <c r="F181" s="2"/>
      <c r="G181" s="2"/>
      <c r="H181" s="2"/>
      <c r="I181" s="3"/>
    </row>
    <row r="182" spans="3:9">
      <c r="C182" s="2"/>
      <c r="D182" s="2"/>
      <c r="E182" s="2"/>
      <c r="F182" s="2"/>
      <c r="G182" s="2"/>
      <c r="H182" s="2"/>
      <c r="I182" s="3"/>
    </row>
    <row r="183" spans="3:9">
      <c r="C183" s="2"/>
      <c r="D183" s="2"/>
      <c r="E183" s="2"/>
      <c r="F183" s="2"/>
      <c r="G183" s="2"/>
      <c r="H183" s="2"/>
      <c r="I183" s="3"/>
    </row>
    <row r="184" spans="3:9">
      <c r="C184" s="2"/>
      <c r="D184" s="2"/>
      <c r="E184" s="2"/>
      <c r="F184" s="2"/>
      <c r="G184" s="2"/>
      <c r="H184" s="2"/>
      <c r="I184" s="3"/>
    </row>
    <row r="185" spans="3:9">
      <c r="C185" s="2"/>
      <c r="D185" s="2"/>
      <c r="E185" s="2"/>
      <c r="F185" s="2"/>
      <c r="G185" s="2"/>
      <c r="H185" s="2"/>
      <c r="I185" s="3"/>
    </row>
    <row r="186" spans="3:9">
      <c r="C186" s="2"/>
      <c r="D186" s="2"/>
      <c r="E186" s="2"/>
      <c r="F186" s="2"/>
      <c r="G186" s="2"/>
      <c r="H186" s="2"/>
      <c r="I186" s="3"/>
    </row>
    <row r="187" spans="3:9">
      <c r="C187" s="2"/>
      <c r="D187" s="2"/>
      <c r="E187" s="2"/>
      <c r="F187" s="2"/>
      <c r="G187" s="2"/>
      <c r="H187" s="2"/>
      <c r="I187" s="3"/>
    </row>
    <row r="188" spans="3:9">
      <c r="C188" s="2"/>
      <c r="D188" s="2"/>
      <c r="E188" s="2"/>
      <c r="F188" s="2"/>
      <c r="G188" s="2"/>
      <c r="H188" s="2"/>
      <c r="I188" s="3"/>
    </row>
    <row r="189" spans="3:9">
      <c r="C189" s="2"/>
      <c r="D189" s="2"/>
      <c r="E189" s="2"/>
      <c r="F189" s="2"/>
      <c r="G189" s="2"/>
      <c r="H189" s="2"/>
      <c r="I189" s="3"/>
    </row>
    <row r="190" spans="3:9">
      <c r="C190" s="2"/>
      <c r="D190" s="2"/>
      <c r="E190" s="2"/>
      <c r="F190" s="2"/>
      <c r="G190" s="2"/>
      <c r="H190" s="2"/>
      <c r="I190" s="3"/>
    </row>
    <row r="191" spans="3:9">
      <c r="C191" s="2"/>
      <c r="D191" s="2"/>
      <c r="E191" s="2"/>
      <c r="F191" s="2"/>
      <c r="G191" s="2"/>
      <c r="H191" s="2"/>
      <c r="I191" s="3"/>
    </row>
    <row r="192" spans="3:9">
      <c r="C192" s="2"/>
      <c r="D192" s="2"/>
      <c r="E192" s="2"/>
      <c r="F192" s="2"/>
      <c r="G192" s="2"/>
      <c r="H192" s="2"/>
      <c r="I192" s="3"/>
    </row>
    <row r="193" spans="3:9">
      <c r="C193" s="2"/>
      <c r="D193" s="2"/>
      <c r="E193" s="2"/>
      <c r="F193" s="2"/>
      <c r="G193" s="2"/>
      <c r="H193" s="2"/>
      <c r="I193" s="3"/>
    </row>
    <row r="194" spans="3:9">
      <c r="C194" s="2"/>
      <c r="D194" s="2"/>
      <c r="E194" s="2"/>
      <c r="F194" s="2"/>
      <c r="G194" s="2"/>
      <c r="H194" s="2"/>
      <c r="I194" s="3"/>
    </row>
    <row r="195" spans="3:9">
      <c r="C195" s="2"/>
      <c r="D195" s="2"/>
      <c r="E195" s="2"/>
      <c r="F195" s="2"/>
      <c r="G195" s="2"/>
      <c r="H195" s="2"/>
      <c r="I195" s="3"/>
    </row>
    <row r="196" spans="3:9">
      <c r="C196" s="2"/>
      <c r="D196" s="2"/>
      <c r="E196" s="2"/>
      <c r="F196" s="2"/>
      <c r="G196" s="2"/>
      <c r="H196" s="2"/>
      <c r="I196" s="3"/>
    </row>
    <row r="197" spans="3:9">
      <c r="C197" s="2"/>
      <c r="D197" s="2"/>
      <c r="E197" s="2"/>
      <c r="F197" s="2"/>
      <c r="G197" s="2"/>
      <c r="H197" s="2"/>
      <c r="I197" s="3"/>
    </row>
    <row r="198" spans="3:9">
      <c r="C198" s="2"/>
      <c r="D198" s="2"/>
      <c r="E198" s="2"/>
      <c r="F198" s="2"/>
      <c r="G198" s="2"/>
      <c r="H198" s="2"/>
      <c r="I198" s="3"/>
    </row>
    <row r="199" spans="3:9">
      <c r="C199" s="2"/>
      <c r="D199" s="2"/>
      <c r="E199" s="2"/>
      <c r="F199" s="2"/>
      <c r="G199" s="2"/>
      <c r="H199" s="2"/>
      <c r="I199" s="3"/>
    </row>
    <row r="200" spans="3:9">
      <c r="C200" s="2"/>
      <c r="D200" s="2"/>
      <c r="E200" s="2"/>
      <c r="F200" s="2"/>
      <c r="G200" s="2"/>
      <c r="H200" s="2"/>
      <c r="I200" s="3"/>
    </row>
    <row r="201" spans="3:9">
      <c r="C201" s="2"/>
      <c r="D201" s="2"/>
      <c r="E201" s="2"/>
      <c r="F201" s="2"/>
      <c r="G201" s="2"/>
      <c r="H201" s="2"/>
      <c r="I201" s="3"/>
    </row>
    <row r="202" spans="3:9">
      <c r="C202" s="2"/>
      <c r="D202" s="2"/>
      <c r="E202" s="2"/>
      <c r="F202" s="2"/>
      <c r="G202" s="2"/>
      <c r="H202" s="2"/>
      <c r="I202" s="3"/>
    </row>
    <row r="203" spans="3:9">
      <c r="C203" s="2"/>
      <c r="D203" s="2"/>
      <c r="E203" s="2"/>
      <c r="F203" s="2"/>
      <c r="G203" s="2"/>
      <c r="H203" s="2"/>
      <c r="I203" s="3"/>
    </row>
    <row r="204" spans="3:9">
      <c r="C204" s="2"/>
      <c r="D204" s="2"/>
      <c r="E204" s="2"/>
      <c r="F204" s="2"/>
      <c r="G204" s="2"/>
      <c r="H204" s="2"/>
      <c r="I204" s="3"/>
    </row>
    <row r="205" spans="3:9">
      <c r="C205" s="2"/>
      <c r="D205" s="2"/>
      <c r="E205" s="2"/>
      <c r="F205" s="2"/>
      <c r="G205" s="2"/>
      <c r="H205" s="2"/>
      <c r="I205" s="3"/>
    </row>
    <row r="206" spans="3:9">
      <c r="C206" s="2"/>
      <c r="D206" s="2"/>
      <c r="E206" s="2"/>
      <c r="F206" s="2"/>
      <c r="G206" s="2"/>
      <c r="H206" s="2"/>
      <c r="I206" s="3"/>
    </row>
    <row r="207" spans="3:9">
      <c r="C207" s="2"/>
      <c r="D207" s="2"/>
      <c r="E207" s="2"/>
      <c r="F207" s="2"/>
      <c r="G207" s="2"/>
      <c r="H207" s="2"/>
      <c r="I207" s="3"/>
    </row>
    <row r="208" spans="3:9">
      <c r="C208" s="2"/>
      <c r="D208" s="2"/>
      <c r="E208" s="2"/>
      <c r="F208" s="2"/>
      <c r="G208" s="2"/>
      <c r="H208" s="2"/>
      <c r="I208" s="3"/>
    </row>
    <row r="209" spans="3:9">
      <c r="C209" s="2"/>
      <c r="D209" s="2"/>
      <c r="E209" s="2"/>
      <c r="F209" s="2"/>
      <c r="G209" s="2"/>
      <c r="H209" s="2"/>
      <c r="I209" s="3"/>
    </row>
    <row r="210" spans="3:9">
      <c r="C210" s="2"/>
      <c r="D210" s="2"/>
      <c r="E210" s="2"/>
      <c r="F210" s="2"/>
      <c r="G210" s="2"/>
      <c r="H210" s="2"/>
      <c r="I210" s="3"/>
    </row>
    <row r="211" spans="3:9">
      <c r="C211" s="2"/>
      <c r="D211" s="2"/>
      <c r="E211" s="2"/>
      <c r="F211" s="2"/>
      <c r="G211" s="2"/>
      <c r="H211" s="2"/>
      <c r="I211" s="3"/>
    </row>
    <row r="212" spans="3:9">
      <c r="C212" s="2"/>
      <c r="D212" s="2"/>
      <c r="E212" s="2"/>
      <c r="F212" s="2"/>
      <c r="G212" s="2"/>
      <c r="H212" s="2"/>
      <c r="I212" s="3"/>
    </row>
    <row r="213" spans="3:9">
      <c r="C213" s="2"/>
      <c r="D213" s="2"/>
      <c r="E213" s="2"/>
      <c r="F213" s="2"/>
      <c r="G213" s="2"/>
      <c r="H213" s="2"/>
      <c r="I213" s="3"/>
    </row>
    <row r="214" spans="3:9">
      <c r="C214" s="2"/>
      <c r="D214" s="2"/>
      <c r="E214" s="2"/>
      <c r="F214" s="2"/>
      <c r="G214" s="2"/>
      <c r="H214" s="2"/>
      <c r="I214" s="3"/>
    </row>
    <row r="215" spans="3:9">
      <c r="C215" s="2"/>
      <c r="D215" s="2"/>
      <c r="E215" s="2"/>
      <c r="F215" s="2"/>
      <c r="G215" s="2"/>
      <c r="H215" s="2"/>
      <c r="I215" s="3"/>
    </row>
    <row r="216" spans="3:9">
      <c r="C216" s="2"/>
      <c r="D216" s="2"/>
      <c r="E216" s="2"/>
      <c r="F216" s="2"/>
      <c r="G216" s="2"/>
      <c r="H216" s="2"/>
      <c r="I216" s="3"/>
    </row>
    <row r="217" spans="3:9">
      <c r="C217" s="2"/>
      <c r="D217" s="2"/>
      <c r="E217" s="2"/>
      <c r="F217" s="2"/>
      <c r="G217" s="2"/>
      <c r="H217" s="2"/>
      <c r="I217" s="3"/>
    </row>
    <row r="218" spans="3:9">
      <c r="C218" s="2"/>
      <c r="D218" s="2"/>
      <c r="E218" s="2"/>
      <c r="F218" s="2"/>
      <c r="G218" s="2"/>
      <c r="H218" s="2"/>
      <c r="I218" s="3"/>
    </row>
    <row r="219" spans="3:9">
      <c r="C219" s="2"/>
      <c r="D219" s="2"/>
      <c r="E219" s="2"/>
      <c r="F219" s="2"/>
      <c r="G219" s="2"/>
      <c r="H219" s="2"/>
      <c r="I219" s="3"/>
    </row>
    <row r="220" spans="3:9">
      <c r="C220" s="2"/>
      <c r="D220" s="2"/>
      <c r="E220" s="2"/>
      <c r="F220" s="2"/>
      <c r="G220" s="2"/>
      <c r="H220" s="2"/>
      <c r="I220" s="3"/>
    </row>
    <row r="221" spans="3:9">
      <c r="C221" s="2"/>
      <c r="D221" s="2"/>
      <c r="E221" s="2"/>
      <c r="F221" s="2"/>
      <c r="G221" s="2"/>
      <c r="H221" s="2"/>
      <c r="I221" s="3"/>
    </row>
    <row r="222" spans="3:9">
      <c r="C222" s="2"/>
      <c r="D222" s="2"/>
      <c r="E222" s="2"/>
      <c r="F222" s="2"/>
      <c r="G222" s="2"/>
      <c r="H222" s="2"/>
      <c r="I222" s="3"/>
    </row>
    <row r="223" spans="3:9">
      <c r="C223" s="2"/>
      <c r="D223" s="2"/>
      <c r="E223" s="2"/>
      <c r="F223" s="2"/>
      <c r="G223" s="2"/>
      <c r="H223" s="2"/>
      <c r="I223" s="3"/>
    </row>
    <row r="224" spans="3:9">
      <c r="C224" s="2"/>
      <c r="D224" s="2"/>
      <c r="E224" s="2"/>
      <c r="F224" s="2"/>
      <c r="G224" s="2"/>
      <c r="H224" s="2"/>
      <c r="I224" s="3"/>
    </row>
    <row r="225" spans="3:9">
      <c r="C225" s="2"/>
      <c r="D225" s="2"/>
      <c r="E225" s="2"/>
      <c r="F225" s="2"/>
      <c r="G225" s="2"/>
      <c r="H225" s="2"/>
      <c r="I225" s="3"/>
    </row>
    <row r="226" spans="3:9">
      <c r="C226" s="2"/>
      <c r="D226" s="2"/>
      <c r="E226" s="2"/>
      <c r="F226" s="2"/>
      <c r="G226" s="2"/>
      <c r="H226" s="2"/>
      <c r="I226" s="3"/>
    </row>
    <row r="227" spans="3:9">
      <c r="C227" s="2"/>
      <c r="D227" s="2"/>
      <c r="E227" s="2"/>
      <c r="F227" s="2"/>
      <c r="G227" s="2"/>
      <c r="H227" s="2"/>
      <c r="I227" s="3"/>
    </row>
    <row r="228" spans="3:9">
      <c r="C228" s="2"/>
      <c r="D228" s="2"/>
      <c r="E228" s="2"/>
      <c r="F228" s="2"/>
      <c r="G228" s="2"/>
      <c r="H228" s="2"/>
      <c r="I228" s="3"/>
    </row>
    <row r="229" spans="3:9">
      <c r="C229" s="2"/>
      <c r="D229" s="2"/>
      <c r="E229" s="2"/>
      <c r="F229" s="2"/>
      <c r="G229" s="2"/>
      <c r="H229" s="2"/>
      <c r="I229" s="3"/>
    </row>
    <row r="230" spans="3:9">
      <c r="C230" s="2"/>
      <c r="D230" s="2"/>
      <c r="E230" s="2"/>
      <c r="F230" s="2"/>
      <c r="G230" s="2"/>
      <c r="H230" s="2"/>
      <c r="I230" s="3"/>
    </row>
    <row r="231" spans="3:9">
      <c r="C231" s="2"/>
      <c r="D231" s="2"/>
      <c r="E231" s="2"/>
      <c r="F231" s="2"/>
      <c r="G231" s="2"/>
      <c r="H231" s="2"/>
      <c r="I231" s="3"/>
    </row>
    <row r="232" spans="3:9">
      <c r="C232" s="2"/>
      <c r="D232" s="2"/>
      <c r="E232" s="2"/>
      <c r="F232" s="2"/>
      <c r="G232" s="2"/>
      <c r="H232" s="2"/>
      <c r="I232" s="3"/>
    </row>
    <row r="233" spans="3:9">
      <c r="C233" s="2"/>
      <c r="D233" s="2"/>
      <c r="E233" s="2"/>
      <c r="F233" s="2"/>
      <c r="G233" s="2"/>
      <c r="H233" s="2"/>
      <c r="I233" s="3"/>
    </row>
    <row r="234" spans="3:9">
      <c r="C234" s="2"/>
      <c r="D234" s="2"/>
      <c r="E234" s="2"/>
      <c r="F234" s="2"/>
      <c r="G234" s="2"/>
      <c r="H234" s="2"/>
      <c r="I234" s="3"/>
    </row>
    <row r="235" spans="3:9">
      <c r="C235" s="2"/>
      <c r="D235" s="2"/>
      <c r="E235" s="2"/>
      <c r="F235" s="2"/>
      <c r="G235" s="2"/>
      <c r="H235" s="2"/>
      <c r="I235" s="3"/>
    </row>
    <row r="236" spans="3:9">
      <c r="C236" s="2"/>
      <c r="D236" s="2"/>
      <c r="E236" s="2"/>
      <c r="F236" s="2"/>
      <c r="G236" s="2"/>
      <c r="H236" s="2"/>
      <c r="I236" s="3"/>
    </row>
    <row r="237" spans="3:9">
      <c r="C237" s="2"/>
      <c r="D237" s="2"/>
      <c r="E237" s="2"/>
      <c r="F237" s="2"/>
      <c r="G237" s="2"/>
      <c r="H237" s="2"/>
      <c r="I237" s="3"/>
    </row>
    <row r="238" spans="3:9">
      <c r="C238" s="2"/>
      <c r="D238" s="2"/>
      <c r="E238" s="2"/>
      <c r="F238" s="2"/>
      <c r="G238" s="2"/>
      <c r="H238" s="2"/>
      <c r="I238" s="3"/>
    </row>
    <row r="239" spans="3:9">
      <c r="C239" s="2"/>
      <c r="D239" s="2"/>
      <c r="E239" s="2"/>
      <c r="F239" s="2"/>
      <c r="G239" s="2"/>
      <c r="H239" s="2"/>
      <c r="I239" s="3"/>
    </row>
    <row r="240" spans="3:9">
      <c r="C240" s="2"/>
      <c r="D240" s="2"/>
      <c r="E240" s="2"/>
      <c r="F240" s="2"/>
      <c r="G240" s="2"/>
      <c r="H240" s="2"/>
      <c r="I240" s="3"/>
    </row>
    <row r="241" spans="3:9">
      <c r="C241" s="2"/>
      <c r="D241" s="2"/>
      <c r="E241" s="2"/>
      <c r="F241" s="2"/>
      <c r="G241" s="2"/>
      <c r="H241" s="2"/>
      <c r="I241" s="3"/>
    </row>
    <row r="242" spans="3:9">
      <c r="C242" s="2"/>
      <c r="D242" s="2"/>
      <c r="E242" s="2"/>
      <c r="F242" s="2"/>
      <c r="G242" s="2"/>
      <c r="H242" s="2"/>
      <c r="I242" s="3"/>
    </row>
    <row r="243" spans="3:9">
      <c r="C243" s="2"/>
      <c r="D243" s="2"/>
      <c r="E243" s="2"/>
      <c r="F243" s="2"/>
      <c r="G243" s="2"/>
      <c r="H243" s="2"/>
      <c r="I243" s="3"/>
    </row>
    <row r="244" spans="3:9">
      <c r="C244" s="2"/>
      <c r="D244" s="2"/>
      <c r="E244" s="2"/>
      <c r="F244" s="2"/>
      <c r="G244" s="2"/>
      <c r="H244" s="2"/>
      <c r="I244" s="3"/>
    </row>
    <row r="245" spans="3:9">
      <c r="C245" s="2"/>
      <c r="D245" s="2"/>
      <c r="E245" s="2"/>
      <c r="F245" s="2"/>
      <c r="G245" s="2"/>
      <c r="H245" s="2"/>
      <c r="I245" s="3"/>
    </row>
    <row r="246" spans="3:9">
      <c r="C246" s="2"/>
      <c r="D246" s="2"/>
      <c r="E246" s="2"/>
      <c r="F246" s="2"/>
      <c r="G246" s="2"/>
      <c r="H246" s="2"/>
      <c r="I246" s="3"/>
    </row>
    <row r="247" spans="3:9">
      <c r="C247" s="2"/>
      <c r="D247" s="2"/>
      <c r="E247" s="2"/>
      <c r="F247" s="2"/>
      <c r="G247" s="2"/>
      <c r="H247" s="2"/>
      <c r="I247" s="3"/>
    </row>
    <row r="248" spans="3:9">
      <c r="C248" s="2"/>
      <c r="D248" s="2"/>
      <c r="E248" s="2"/>
      <c r="F248" s="2"/>
      <c r="G248" s="2"/>
      <c r="H248" s="2"/>
      <c r="I248" s="3"/>
    </row>
    <row r="249" spans="3:9">
      <c r="C249" s="2"/>
      <c r="D249" s="2"/>
      <c r="E249" s="2"/>
      <c r="F249" s="2"/>
      <c r="G249" s="2"/>
      <c r="H249" s="2"/>
      <c r="I249" s="3"/>
    </row>
    <row r="250" spans="3:9">
      <c r="C250" s="2"/>
      <c r="D250" s="2"/>
      <c r="E250" s="2"/>
      <c r="F250" s="2"/>
      <c r="G250" s="2"/>
      <c r="H250" s="2"/>
      <c r="I250" s="3"/>
    </row>
    <row r="251" spans="3:9">
      <c r="C251" s="2"/>
      <c r="D251" s="2"/>
      <c r="E251" s="2"/>
      <c r="F251" s="2"/>
      <c r="G251" s="2"/>
      <c r="H251" s="2"/>
      <c r="I251" s="3"/>
    </row>
    <row r="252" spans="3:9">
      <c r="C252" s="2"/>
      <c r="D252" s="2"/>
      <c r="E252" s="2"/>
      <c r="F252" s="2"/>
      <c r="G252" s="2"/>
      <c r="H252" s="2"/>
      <c r="I252" s="3"/>
    </row>
    <row r="253" spans="3:9">
      <c r="C253" s="2"/>
      <c r="D253" s="2"/>
      <c r="E253" s="2"/>
      <c r="F253" s="2"/>
      <c r="G253" s="2"/>
      <c r="H253" s="2"/>
      <c r="I253" s="3"/>
    </row>
    <row r="254" spans="3:9">
      <c r="C254" s="2"/>
      <c r="D254" s="2"/>
      <c r="E254" s="2"/>
      <c r="F254" s="2"/>
      <c r="G254" s="2"/>
      <c r="H254" s="2"/>
      <c r="I254" s="3"/>
    </row>
    <row r="255" spans="3:9">
      <c r="C255" s="2"/>
      <c r="D255" s="2"/>
      <c r="E255" s="2"/>
      <c r="F255" s="2"/>
      <c r="G255" s="2"/>
      <c r="H255" s="2"/>
      <c r="I255" s="3"/>
    </row>
    <row r="256" spans="3:9">
      <c r="C256" s="2"/>
      <c r="D256" s="2"/>
      <c r="E256" s="2"/>
      <c r="F256" s="2"/>
      <c r="G256" s="2"/>
      <c r="H256" s="2"/>
      <c r="I256" s="3"/>
    </row>
    <row r="257" spans="3:9">
      <c r="C257" s="2"/>
      <c r="D257" s="2"/>
      <c r="E257" s="2"/>
      <c r="F257" s="2"/>
      <c r="G257" s="2"/>
      <c r="H257" s="2"/>
      <c r="I257" s="3"/>
    </row>
    <row r="258" spans="3:9">
      <c r="C258" s="2"/>
      <c r="D258" s="2"/>
      <c r="E258" s="2"/>
      <c r="F258" s="2"/>
      <c r="G258" s="2"/>
      <c r="H258" s="2"/>
      <c r="I258" s="3"/>
    </row>
    <row r="259" spans="3:9">
      <c r="C259" s="2"/>
      <c r="D259" s="2"/>
      <c r="E259" s="2"/>
      <c r="F259" s="2"/>
      <c r="G259" s="2"/>
      <c r="H259" s="2"/>
      <c r="I259" s="3"/>
    </row>
    <row r="260" spans="3:9">
      <c r="C260" s="2"/>
      <c r="D260" s="2"/>
      <c r="E260" s="2"/>
      <c r="F260" s="2"/>
      <c r="G260" s="2"/>
      <c r="H260" s="2"/>
      <c r="I260" s="3"/>
    </row>
    <row r="261" spans="3:9">
      <c r="C261" s="2"/>
      <c r="D261" s="2"/>
      <c r="E261" s="2"/>
      <c r="F261" s="2"/>
      <c r="G261" s="2"/>
      <c r="H261" s="2"/>
      <c r="I261" s="3"/>
    </row>
    <row r="262" spans="3:9">
      <c r="C262" s="2"/>
      <c r="D262" s="2"/>
      <c r="E262" s="2"/>
      <c r="F262" s="2"/>
      <c r="G262" s="2"/>
      <c r="H262" s="2"/>
      <c r="I262" s="3"/>
    </row>
    <row r="263" spans="3:9">
      <c r="C263" s="2"/>
      <c r="D263" s="2"/>
      <c r="E263" s="2"/>
      <c r="F263" s="2"/>
      <c r="G263" s="2"/>
      <c r="H263" s="2"/>
      <c r="I263" s="3"/>
    </row>
    <row r="264" spans="3:9">
      <c r="C264" s="2"/>
      <c r="D264" s="2"/>
      <c r="E264" s="2"/>
      <c r="F264" s="2"/>
      <c r="G264" s="2"/>
      <c r="H264" s="2"/>
      <c r="I264" s="3"/>
    </row>
    <row r="265" spans="3:9">
      <c r="C265" s="2"/>
      <c r="D265" s="2"/>
      <c r="E265" s="2"/>
      <c r="F265" s="2"/>
      <c r="G265" s="2"/>
      <c r="H265" s="2"/>
      <c r="I265" s="3"/>
    </row>
    <row r="266" spans="3:9">
      <c r="C266" s="2"/>
      <c r="D266" s="2"/>
      <c r="E266" s="2"/>
      <c r="F266" s="2"/>
      <c r="G266" s="2"/>
      <c r="H266" s="2"/>
      <c r="I266" s="3"/>
    </row>
    <row r="267" spans="3:9">
      <c r="C267" s="2"/>
      <c r="D267" s="2"/>
      <c r="E267" s="2"/>
      <c r="F267" s="2"/>
      <c r="G267" s="2"/>
      <c r="H267" s="2"/>
      <c r="I267" s="3"/>
    </row>
    <row r="268" spans="3:9">
      <c r="C268" s="2"/>
      <c r="D268" s="2"/>
      <c r="E268" s="2"/>
      <c r="F268" s="2"/>
      <c r="G268" s="2"/>
      <c r="H268" s="2"/>
      <c r="I268" s="3"/>
    </row>
    <row r="269" spans="3:9">
      <c r="C269" s="2"/>
      <c r="D269" s="2"/>
      <c r="E269" s="2"/>
      <c r="F269" s="2"/>
      <c r="G269" s="2"/>
      <c r="H269" s="2"/>
      <c r="I269" s="3"/>
    </row>
    <row r="270" spans="3:9">
      <c r="C270" s="2"/>
      <c r="D270" s="2"/>
      <c r="E270" s="2"/>
      <c r="F270" s="2"/>
      <c r="G270" s="2"/>
      <c r="H270" s="2"/>
      <c r="I270" s="3"/>
    </row>
    <row r="271" spans="3:9">
      <c r="C271" s="2"/>
      <c r="D271" s="2"/>
      <c r="E271" s="2"/>
      <c r="F271" s="2"/>
      <c r="G271" s="2"/>
      <c r="H271" s="2"/>
      <c r="I271" s="3"/>
    </row>
    <row r="272" spans="3:9">
      <c r="C272" s="2"/>
      <c r="D272" s="2"/>
      <c r="E272" s="2"/>
      <c r="F272" s="2"/>
      <c r="G272" s="2"/>
      <c r="H272" s="2"/>
      <c r="I272" s="3"/>
    </row>
    <row r="273" spans="3:9">
      <c r="C273" s="2"/>
      <c r="D273" s="2"/>
      <c r="E273" s="2"/>
      <c r="F273" s="2"/>
      <c r="G273" s="2"/>
      <c r="H273" s="2"/>
      <c r="I273" s="3"/>
    </row>
    <row r="274" spans="3:9">
      <c r="C274" s="2"/>
      <c r="D274" s="2"/>
      <c r="E274" s="2"/>
      <c r="F274" s="2"/>
      <c r="G274" s="2"/>
      <c r="H274" s="2"/>
      <c r="I274" s="3"/>
    </row>
    <row r="275" spans="3:9">
      <c r="C275" s="2"/>
      <c r="D275" s="2"/>
      <c r="E275" s="2"/>
      <c r="F275" s="2"/>
      <c r="G275" s="2"/>
      <c r="H275" s="2"/>
      <c r="I275" s="3"/>
    </row>
    <row r="276" spans="3:9">
      <c r="C276" s="2"/>
      <c r="D276" s="2"/>
      <c r="E276" s="2"/>
      <c r="F276" s="2"/>
      <c r="G276" s="2"/>
      <c r="H276" s="2"/>
      <c r="I276" s="3"/>
    </row>
    <row r="277" spans="3:9">
      <c r="C277" s="2"/>
      <c r="D277" s="2"/>
      <c r="E277" s="2"/>
      <c r="F277" s="2"/>
      <c r="G277" s="2"/>
      <c r="H277" s="2"/>
      <c r="I277" s="3"/>
    </row>
    <row r="278" spans="3:9">
      <c r="C278" s="2"/>
      <c r="D278" s="2"/>
      <c r="E278" s="2"/>
      <c r="F278" s="2"/>
      <c r="G278" s="2"/>
      <c r="H278" s="2"/>
      <c r="I278" s="3"/>
    </row>
    <row r="279" spans="3:9">
      <c r="C279" s="2"/>
      <c r="D279" s="2"/>
      <c r="E279" s="2"/>
      <c r="F279" s="2"/>
      <c r="G279" s="2"/>
      <c r="H279" s="2"/>
      <c r="I279" s="3"/>
    </row>
    <row r="280" spans="3:9">
      <c r="C280" s="2"/>
      <c r="D280" s="2"/>
      <c r="E280" s="2"/>
      <c r="F280" s="2"/>
      <c r="G280" s="2"/>
      <c r="H280" s="2"/>
      <c r="I280" s="3"/>
    </row>
    <row r="281" spans="3:9">
      <c r="C281" s="2"/>
      <c r="D281" s="2"/>
      <c r="E281" s="2"/>
      <c r="F281" s="2"/>
      <c r="G281" s="2"/>
      <c r="H281" s="2"/>
      <c r="I281" s="3"/>
    </row>
    <row r="282" spans="3:9">
      <c r="C282" s="2"/>
      <c r="D282" s="2"/>
      <c r="E282" s="2"/>
      <c r="F282" s="2"/>
      <c r="G282" s="2"/>
      <c r="H282" s="2"/>
      <c r="I282" s="3"/>
    </row>
    <row r="283" spans="3:9">
      <c r="C283" s="2"/>
      <c r="D283" s="2"/>
      <c r="E283" s="2"/>
      <c r="F283" s="2"/>
      <c r="G283" s="2"/>
      <c r="H283" s="2"/>
      <c r="I283" s="3"/>
    </row>
    <row r="284" spans="3:9">
      <c r="C284" s="2"/>
      <c r="D284" s="2"/>
      <c r="E284" s="2"/>
      <c r="F284" s="2"/>
      <c r="G284" s="2"/>
      <c r="H284" s="2"/>
      <c r="I284" s="3"/>
    </row>
    <row r="285" spans="3:9">
      <c r="C285" s="2"/>
      <c r="D285" s="2"/>
      <c r="E285" s="2"/>
      <c r="F285" s="2"/>
      <c r="G285" s="2"/>
      <c r="H285" s="2"/>
      <c r="I285" s="3"/>
    </row>
    <row r="286" spans="3:9">
      <c r="C286" s="2"/>
      <c r="D286" s="2"/>
      <c r="E286" s="2"/>
      <c r="F286" s="2"/>
      <c r="G286" s="2"/>
      <c r="H286" s="2"/>
      <c r="I286" s="3"/>
    </row>
    <row r="287" spans="3:9">
      <c r="C287" s="2"/>
      <c r="D287" s="2"/>
      <c r="E287" s="2"/>
      <c r="F287" s="2"/>
      <c r="G287" s="2"/>
      <c r="H287" s="2"/>
      <c r="I287" s="3"/>
    </row>
    <row r="288" spans="3:9">
      <c r="C288" s="2"/>
      <c r="D288" s="2"/>
      <c r="E288" s="2"/>
      <c r="F288" s="2"/>
      <c r="G288" s="2"/>
      <c r="H288" s="2"/>
      <c r="I288" s="3"/>
    </row>
    <row r="289" spans="3:9">
      <c r="C289" s="2"/>
      <c r="D289" s="2"/>
      <c r="E289" s="2"/>
      <c r="F289" s="2"/>
      <c r="G289" s="2"/>
      <c r="H289" s="2"/>
      <c r="I289" s="3"/>
    </row>
    <row r="290" spans="3:9">
      <c r="C290" s="2"/>
      <c r="D290" s="2"/>
      <c r="E290" s="2"/>
      <c r="F290" s="2"/>
      <c r="G290" s="2"/>
      <c r="H290" s="2"/>
      <c r="I290" s="3"/>
    </row>
    <row r="291" spans="3:9">
      <c r="C291" s="2"/>
      <c r="D291" s="2"/>
      <c r="E291" s="2"/>
      <c r="F291" s="2"/>
      <c r="G291" s="2"/>
      <c r="H291" s="2"/>
      <c r="I291" s="3"/>
    </row>
    <row r="292" spans="3:9">
      <c r="C292" s="2"/>
      <c r="D292" s="2"/>
      <c r="E292" s="2"/>
      <c r="F292" s="2"/>
      <c r="G292" s="2"/>
      <c r="H292" s="2"/>
      <c r="I292" s="3"/>
    </row>
    <row r="293" spans="3:9">
      <c r="C293" s="2"/>
      <c r="D293" s="2"/>
      <c r="E293" s="2"/>
      <c r="F293" s="2"/>
      <c r="G293" s="2"/>
      <c r="H293" s="2"/>
      <c r="I293" s="3"/>
    </row>
    <row r="294" spans="3:9">
      <c r="C294" s="2"/>
      <c r="D294" s="2"/>
      <c r="E294" s="2"/>
      <c r="F294" s="2"/>
      <c r="G294" s="2"/>
      <c r="H294" s="2"/>
      <c r="I294" s="3"/>
    </row>
    <row r="295" spans="3:9">
      <c r="C295" s="2"/>
      <c r="D295" s="2"/>
      <c r="E295" s="2"/>
      <c r="F295" s="2"/>
      <c r="G295" s="2"/>
      <c r="H295" s="2"/>
      <c r="I295" s="3"/>
    </row>
    <row r="296" spans="3:9">
      <c r="C296" s="2"/>
      <c r="D296" s="2"/>
      <c r="E296" s="2"/>
      <c r="F296" s="2"/>
      <c r="G296" s="2"/>
      <c r="H296" s="2"/>
      <c r="I296" s="3"/>
    </row>
    <row r="297" spans="3:9">
      <c r="C297" s="2"/>
      <c r="D297" s="2"/>
      <c r="E297" s="2"/>
      <c r="F297" s="2"/>
      <c r="G297" s="2"/>
      <c r="H297" s="2"/>
      <c r="I297" s="3"/>
    </row>
    <row r="298" spans="3:9">
      <c r="C298" s="2"/>
      <c r="D298" s="2"/>
      <c r="E298" s="2"/>
      <c r="F298" s="2"/>
      <c r="G298" s="2"/>
      <c r="H298" s="2"/>
      <c r="I298" s="3"/>
    </row>
    <row r="299" spans="3:9">
      <c r="C299" s="2"/>
      <c r="D299" s="2"/>
      <c r="E299" s="2"/>
      <c r="F299" s="2"/>
      <c r="G299" s="2"/>
      <c r="H299" s="2"/>
      <c r="I299" s="3"/>
    </row>
    <row r="300" spans="3:9">
      <c r="C300" s="2"/>
      <c r="D300" s="2"/>
      <c r="E300" s="2"/>
      <c r="F300" s="2"/>
      <c r="G300" s="2"/>
      <c r="H300" s="2"/>
      <c r="I300" s="3"/>
    </row>
    <row r="301" spans="3:9">
      <c r="C301" s="2"/>
      <c r="D301" s="2"/>
      <c r="E301" s="2"/>
      <c r="F301" s="2"/>
      <c r="G301" s="2"/>
      <c r="H301" s="2"/>
      <c r="I301" s="3"/>
    </row>
    <row r="302" spans="3:9">
      <c r="C302" s="2"/>
      <c r="D302" s="2"/>
      <c r="E302" s="2"/>
      <c r="F302" s="2"/>
      <c r="G302" s="2"/>
      <c r="H302" s="2"/>
      <c r="I302" s="3"/>
    </row>
    <row r="303" spans="3:9">
      <c r="C303" s="2"/>
      <c r="D303" s="2"/>
      <c r="E303" s="2"/>
      <c r="F303" s="2"/>
      <c r="G303" s="2"/>
      <c r="H303" s="2"/>
      <c r="I303" s="3"/>
    </row>
    <row r="304" spans="3:9">
      <c r="C304" s="2"/>
      <c r="D304" s="2"/>
      <c r="E304" s="2"/>
      <c r="F304" s="2"/>
      <c r="G304" s="2"/>
      <c r="H304" s="2"/>
      <c r="I304" s="3"/>
    </row>
    <row r="305" spans="3:9">
      <c r="C305" s="2"/>
      <c r="D305" s="2"/>
      <c r="E305" s="2"/>
      <c r="F305" s="2"/>
      <c r="G305" s="2"/>
      <c r="H305" s="2"/>
      <c r="I305" s="3"/>
    </row>
    <row r="306" spans="3:9">
      <c r="C306" s="2"/>
      <c r="D306" s="2"/>
      <c r="E306" s="2"/>
      <c r="F306" s="2"/>
      <c r="G306" s="2"/>
      <c r="H306" s="2"/>
      <c r="I306" s="3"/>
    </row>
    <row r="307" spans="3:9">
      <c r="C307" s="2"/>
      <c r="D307" s="2"/>
      <c r="E307" s="2"/>
      <c r="F307" s="2"/>
      <c r="G307" s="2"/>
      <c r="H307" s="2"/>
      <c r="I307" s="3"/>
    </row>
    <row r="308" spans="3:9">
      <c r="C308" s="2"/>
      <c r="D308" s="2"/>
      <c r="E308" s="2"/>
      <c r="F308" s="2"/>
      <c r="G308" s="2"/>
      <c r="H308" s="2"/>
      <c r="I308" s="3"/>
    </row>
    <row r="309" spans="3:9">
      <c r="C309" s="2"/>
      <c r="D309" s="2"/>
      <c r="E309" s="2"/>
      <c r="F309" s="2"/>
      <c r="G309" s="2"/>
      <c r="H309" s="2"/>
      <c r="I309" s="3"/>
    </row>
    <row r="310" spans="3:9">
      <c r="C310" s="2"/>
      <c r="D310" s="2"/>
      <c r="E310" s="2"/>
      <c r="F310" s="2"/>
      <c r="G310" s="2"/>
      <c r="H310" s="2"/>
      <c r="I310" s="3"/>
    </row>
    <row r="311" spans="3:9">
      <c r="C311" s="2"/>
      <c r="D311" s="2"/>
      <c r="E311" s="2"/>
      <c r="F311" s="2"/>
      <c r="G311" s="2"/>
      <c r="H311" s="2"/>
      <c r="I311" s="3"/>
    </row>
    <row r="312" spans="3:9">
      <c r="C312" s="2"/>
      <c r="D312" s="2"/>
      <c r="E312" s="2"/>
      <c r="F312" s="2"/>
      <c r="G312" s="2"/>
      <c r="H312" s="2"/>
      <c r="I312" s="3"/>
    </row>
    <row r="313" spans="3:9">
      <c r="C313" s="2"/>
      <c r="D313" s="2"/>
      <c r="E313" s="2"/>
      <c r="F313" s="2"/>
      <c r="G313" s="2"/>
      <c r="H313" s="2"/>
      <c r="I313" s="3"/>
    </row>
    <row r="314" spans="3:9">
      <c r="C314" s="2"/>
      <c r="D314" s="2"/>
      <c r="E314" s="2"/>
      <c r="F314" s="2"/>
      <c r="G314" s="2"/>
      <c r="H314" s="2"/>
      <c r="I314" s="3"/>
    </row>
    <row r="315" spans="3:9">
      <c r="C315" s="2"/>
      <c r="D315" s="2"/>
      <c r="E315" s="2"/>
      <c r="F315" s="2"/>
      <c r="G315" s="2"/>
      <c r="H315" s="2"/>
      <c r="I315" s="3"/>
    </row>
    <row r="316" spans="3:9">
      <c r="C316" s="2"/>
      <c r="D316" s="2"/>
      <c r="E316" s="2"/>
      <c r="F316" s="2"/>
      <c r="G316" s="2"/>
      <c r="H316" s="2"/>
      <c r="I316" s="3"/>
    </row>
    <row r="317" spans="3:9">
      <c r="C317" s="2"/>
      <c r="D317" s="2"/>
      <c r="E317" s="2"/>
      <c r="F317" s="2"/>
      <c r="G317" s="2"/>
      <c r="H317" s="2"/>
      <c r="I317" s="3"/>
    </row>
    <row r="318" spans="3:9">
      <c r="C318" s="2"/>
      <c r="D318" s="2"/>
      <c r="E318" s="2"/>
      <c r="F318" s="2"/>
      <c r="G318" s="2"/>
      <c r="H318" s="2"/>
      <c r="I318" s="3"/>
    </row>
    <row r="319" spans="3:9">
      <c r="C319" s="2"/>
      <c r="D319" s="2"/>
      <c r="E319" s="2"/>
      <c r="F319" s="2"/>
      <c r="G319" s="2"/>
      <c r="H319" s="2"/>
      <c r="I319" s="3"/>
    </row>
    <row r="320" spans="3:9">
      <c r="C320" s="2"/>
      <c r="D320" s="2"/>
      <c r="E320" s="2"/>
      <c r="F320" s="2"/>
      <c r="G320" s="2"/>
      <c r="H320" s="2"/>
      <c r="I320" s="3"/>
    </row>
    <row r="321" spans="3:9">
      <c r="C321" s="2"/>
      <c r="D321" s="2"/>
      <c r="E321" s="2"/>
      <c r="F321" s="2"/>
      <c r="G321" s="2"/>
      <c r="H321" s="2"/>
      <c r="I321" s="3"/>
    </row>
    <row r="322" spans="3:9">
      <c r="C322" s="2"/>
      <c r="D322" s="2"/>
      <c r="E322" s="2"/>
      <c r="F322" s="2"/>
      <c r="G322" s="2"/>
      <c r="H322" s="2"/>
      <c r="I322" s="3"/>
    </row>
    <row r="323" spans="3:9">
      <c r="C323" s="2"/>
      <c r="D323" s="2"/>
      <c r="E323" s="2"/>
      <c r="F323" s="2"/>
      <c r="G323" s="2"/>
      <c r="H323" s="2"/>
      <c r="I323" s="3"/>
    </row>
    <row r="324" spans="3:9">
      <c r="C324" s="2"/>
      <c r="D324" s="2"/>
      <c r="E324" s="2"/>
      <c r="F324" s="2"/>
      <c r="G324" s="2"/>
      <c r="H324" s="2"/>
      <c r="I324" s="3"/>
    </row>
    <row r="325" spans="3:9">
      <c r="C325" s="2"/>
      <c r="D325" s="2"/>
      <c r="E325" s="2"/>
      <c r="F325" s="2"/>
      <c r="G325" s="2"/>
      <c r="H325" s="2"/>
      <c r="I325" s="3"/>
    </row>
    <row r="326" spans="3:9">
      <c r="C326" s="2"/>
      <c r="D326" s="2"/>
      <c r="E326" s="2"/>
      <c r="F326" s="2"/>
      <c r="G326" s="2"/>
      <c r="H326" s="2"/>
      <c r="I326" s="3"/>
    </row>
    <row r="327" spans="3:9">
      <c r="C327" s="2"/>
      <c r="D327" s="2"/>
      <c r="E327" s="2"/>
      <c r="F327" s="2"/>
      <c r="G327" s="2"/>
      <c r="H327" s="2"/>
      <c r="I327" s="3"/>
    </row>
    <row r="328" spans="3:9">
      <c r="C328" s="2"/>
      <c r="D328" s="2"/>
      <c r="E328" s="2"/>
      <c r="F328" s="2"/>
      <c r="G328" s="2"/>
      <c r="H328" s="2"/>
      <c r="I328" s="3"/>
    </row>
    <row r="329" spans="3:9">
      <c r="C329" s="2"/>
      <c r="D329" s="2"/>
      <c r="E329" s="2"/>
      <c r="F329" s="2"/>
      <c r="G329" s="2"/>
      <c r="H329" s="2"/>
      <c r="I329" s="3"/>
    </row>
    <row r="330" spans="3:9">
      <c r="C330" s="2"/>
      <c r="D330" s="2"/>
      <c r="E330" s="2"/>
      <c r="F330" s="2"/>
      <c r="G330" s="2"/>
      <c r="H330" s="2"/>
      <c r="I330" s="3"/>
    </row>
    <row r="331" spans="3:9">
      <c r="C331" s="2"/>
      <c r="D331" s="2"/>
      <c r="E331" s="2"/>
      <c r="F331" s="2"/>
      <c r="G331" s="2"/>
      <c r="H331" s="2"/>
      <c r="I331" s="3"/>
    </row>
    <row r="332" spans="3:9">
      <c r="C332" s="2"/>
      <c r="D332" s="2"/>
      <c r="E332" s="2"/>
      <c r="F332" s="2"/>
      <c r="G332" s="2"/>
      <c r="H332" s="2"/>
      <c r="I332" s="3"/>
    </row>
    <row r="333" spans="3:9">
      <c r="C333" s="2"/>
      <c r="D333" s="2"/>
      <c r="E333" s="2"/>
      <c r="F333" s="2"/>
      <c r="G333" s="2"/>
      <c r="H333" s="2"/>
      <c r="I333" s="3"/>
    </row>
    <row r="334" spans="3:9">
      <c r="C334" s="2"/>
      <c r="D334" s="2"/>
      <c r="E334" s="2"/>
      <c r="F334" s="2"/>
      <c r="G334" s="2"/>
      <c r="H334" s="2"/>
      <c r="I334" s="3"/>
    </row>
    <row r="335" spans="3:9">
      <c r="C335" s="2"/>
      <c r="D335" s="2"/>
      <c r="E335" s="2"/>
      <c r="F335" s="2"/>
      <c r="G335" s="2"/>
      <c r="H335" s="2"/>
      <c r="I335" s="3"/>
    </row>
    <row r="336" spans="3:9">
      <c r="C336" s="2"/>
      <c r="D336" s="2"/>
      <c r="E336" s="2"/>
      <c r="F336" s="2"/>
      <c r="G336" s="2"/>
      <c r="H336" s="2"/>
      <c r="I336" s="3"/>
    </row>
    <row r="337" spans="3:9">
      <c r="C337" s="2"/>
      <c r="D337" s="2"/>
      <c r="E337" s="2"/>
      <c r="F337" s="2"/>
      <c r="G337" s="2"/>
      <c r="H337" s="2"/>
      <c r="I337" s="3"/>
    </row>
    <row r="338" spans="3:9">
      <c r="C338" s="2"/>
      <c r="D338" s="2"/>
      <c r="E338" s="2"/>
      <c r="F338" s="2"/>
      <c r="G338" s="2"/>
      <c r="H338" s="2"/>
      <c r="I338" s="3"/>
    </row>
    <row r="339" spans="3:9">
      <c r="C339" s="2"/>
      <c r="D339" s="2"/>
      <c r="E339" s="2"/>
      <c r="F339" s="2"/>
      <c r="G339" s="2"/>
      <c r="H339" s="2"/>
      <c r="I339" s="3"/>
    </row>
    <row r="340" spans="3:9">
      <c r="C340" s="2"/>
      <c r="D340" s="2"/>
      <c r="E340" s="2"/>
      <c r="F340" s="2"/>
      <c r="G340" s="2"/>
      <c r="H340" s="2"/>
      <c r="I340" s="3"/>
    </row>
    <row r="341" spans="3:9">
      <c r="C341" s="2"/>
      <c r="D341" s="2"/>
      <c r="E341" s="2"/>
      <c r="F341" s="2"/>
      <c r="G341" s="2"/>
      <c r="H341" s="2"/>
      <c r="I341" s="3"/>
    </row>
    <row r="342" spans="3:9">
      <c r="C342" s="2"/>
      <c r="D342" s="2"/>
      <c r="E342" s="2"/>
      <c r="F342" s="2"/>
      <c r="G342" s="2"/>
      <c r="H342" s="2"/>
      <c r="I342" s="3"/>
    </row>
    <row r="343" spans="3:9">
      <c r="C343" s="2"/>
      <c r="D343" s="2"/>
      <c r="E343" s="2"/>
      <c r="F343" s="2"/>
      <c r="G343" s="2"/>
      <c r="H343" s="2"/>
      <c r="I343" s="3"/>
    </row>
    <row r="344" spans="3:9">
      <c r="C344" s="2"/>
      <c r="D344" s="2"/>
      <c r="E344" s="2"/>
      <c r="F344" s="2"/>
      <c r="G344" s="2"/>
      <c r="H344" s="2"/>
      <c r="I344" s="3"/>
    </row>
    <row r="345" spans="3:9">
      <c r="C345" s="2"/>
      <c r="D345" s="2"/>
      <c r="E345" s="2"/>
      <c r="F345" s="2"/>
      <c r="G345" s="2"/>
      <c r="H345" s="2"/>
      <c r="I345" s="3"/>
    </row>
    <row r="346" spans="3:9">
      <c r="C346" s="2"/>
      <c r="D346" s="2"/>
      <c r="E346" s="2"/>
      <c r="F346" s="2"/>
      <c r="G346" s="2"/>
      <c r="H346" s="2"/>
      <c r="I346" s="3"/>
    </row>
    <row r="347" spans="3:9">
      <c r="C347" s="2"/>
      <c r="D347" s="2"/>
      <c r="E347" s="2"/>
      <c r="F347" s="2"/>
      <c r="G347" s="2"/>
      <c r="H347" s="2"/>
      <c r="I347" s="3"/>
    </row>
    <row r="348" spans="3:9">
      <c r="C348" s="2"/>
      <c r="D348" s="2"/>
      <c r="E348" s="2"/>
      <c r="F348" s="2"/>
      <c r="G348" s="2"/>
      <c r="H348" s="2"/>
      <c r="I348" s="3"/>
    </row>
    <row r="349" spans="3:9">
      <c r="C349" s="2"/>
      <c r="D349" s="2"/>
      <c r="E349" s="2"/>
      <c r="F349" s="2"/>
      <c r="G349" s="2"/>
      <c r="H349" s="2"/>
      <c r="I349" s="3"/>
    </row>
    <row r="350" spans="3:9">
      <c r="C350" s="2"/>
      <c r="D350" s="2"/>
      <c r="E350" s="2"/>
      <c r="F350" s="2"/>
      <c r="G350" s="2"/>
      <c r="H350" s="2"/>
      <c r="I350" s="3"/>
    </row>
    <row r="351" spans="3:9">
      <c r="C351" s="2"/>
      <c r="D351" s="2"/>
      <c r="E351" s="2"/>
      <c r="F351" s="2"/>
      <c r="G351" s="2"/>
      <c r="H351" s="2"/>
      <c r="I351" s="3"/>
    </row>
    <row r="352" spans="3:9">
      <c r="C352" s="2"/>
      <c r="D352" s="2"/>
      <c r="E352" s="2"/>
      <c r="F352" s="2"/>
      <c r="G352" s="2"/>
      <c r="H352" s="2"/>
      <c r="I352" s="3"/>
    </row>
    <row r="353" spans="3:9">
      <c r="C353" s="2"/>
      <c r="D353" s="2"/>
      <c r="E353" s="2"/>
      <c r="F353" s="2"/>
      <c r="G353" s="2"/>
      <c r="H353" s="2"/>
      <c r="I353" s="3"/>
    </row>
    <row r="354" spans="3:9">
      <c r="C354" s="2"/>
      <c r="D354" s="2"/>
      <c r="E354" s="2"/>
      <c r="F354" s="2"/>
      <c r="G354" s="2"/>
      <c r="H354" s="2"/>
      <c r="I354" s="3"/>
    </row>
    <row r="355" spans="3:9">
      <c r="C355" s="2"/>
      <c r="D355" s="2"/>
      <c r="E355" s="2"/>
      <c r="F355" s="2"/>
      <c r="G355" s="2"/>
      <c r="H355" s="2"/>
      <c r="I355" s="3"/>
    </row>
    <row r="356" spans="3:9">
      <c r="C356" s="2"/>
      <c r="D356" s="2"/>
      <c r="E356" s="2"/>
      <c r="F356" s="2"/>
      <c r="G356" s="2"/>
      <c r="H356" s="2"/>
      <c r="I356" s="3"/>
    </row>
    <row r="357" spans="3:9">
      <c r="C357" s="2"/>
      <c r="D357" s="2"/>
      <c r="E357" s="2"/>
      <c r="F357" s="2"/>
      <c r="G357" s="2"/>
      <c r="H357" s="2"/>
      <c r="I357" s="3"/>
    </row>
    <row r="358" spans="3:9">
      <c r="C358" s="2"/>
      <c r="D358" s="2"/>
      <c r="E358" s="2"/>
      <c r="F358" s="2"/>
      <c r="G358" s="2"/>
      <c r="H358" s="2"/>
      <c r="I358" s="3"/>
    </row>
    <row r="359" spans="3:9">
      <c r="C359" s="2"/>
      <c r="D359" s="2"/>
      <c r="E359" s="2"/>
      <c r="F359" s="2"/>
      <c r="G359" s="2"/>
      <c r="H359" s="2"/>
      <c r="I359" s="3"/>
    </row>
    <row r="360" spans="3:9">
      <c r="C360" s="2"/>
      <c r="D360" s="2"/>
      <c r="E360" s="2"/>
      <c r="F360" s="2"/>
      <c r="G360" s="2"/>
      <c r="H360" s="2"/>
      <c r="I360" s="3"/>
    </row>
    <row r="361" spans="3:9">
      <c r="C361" s="2"/>
      <c r="D361" s="2"/>
      <c r="E361" s="2"/>
      <c r="F361" s="2"/>
      <c r="G361" s="2"/>
      <c r="H361" s="2"/>
      <c r="I361" s="3"/>
    </row>
    <row r="362" spans="3:9">
      <c r="C362" s="2"/>
      <c r="D362" s="2"/>
      <c r="E362" s="2"/>
      <c r="F362" s="2"/>
      <c r="G362" s="2"/>
      <c r="H362" s="2"/>
      <c r="I362" s="3"/>
    </row>
    <row r="363" spans="3:9">
      <c r="C363" s="2"/>
      <c r="D363" s="2"/>
      <c r="E363" s="2"/>
      <c r="F363" s="2"/>
      <c r="G363" s="2"/>
      <c r="H363" s="2"/>
      <c r="I363" s="3"/>
    </row>
    <row r="364" spans="3:9">
      <c r="C364" s="2"/>
      <c r="D364" s="2"/>
      <c r="E364" s="2"/>
      <c r="F364" s="2"/>
      <c r="G364" s="2"/>
      <c r="H364" s="2"/>
      <c r="I364" s="3"/>
    </row>
    <row r="365" spans="3:9">
      <c r="C365" s="2"/>
      <c r="D365" s="2"/>
      <c r="E365" s="2"/>
      <c r="F365" s="2"/>
      <c r="G365" s="2"/>
      <c r="H365" s="2"/>
      <c r="I365" s="3"/>
    </row>
    <row r="366" spans="3:9">
      <c r="C366" s="2"/>
      <c r="D366" s="2"/>
      <c r="E366" s="2"/>
      <c r="F366" s="2"/>
      <c r="G366" s="2"/>
      <c r="H366" s="2"/>
      <c r="I366" s="3"/>
    </row>
    <row r="367" spans="3:9">
      <c r="C367" s="2"/>
      <c r="D367" s="2"/>
      <c r="E367" s="2"/>
      <c r="F367" s="2"/>
      <c r="G367" s="2"/>
      <c r="H367" s="2"/>
      <c r="I367" s="3"/>
    </row>
    <row r="368" spans="3:9">
      <c r="C368" s="2"/>
      <c r="D368" s="2"/>
      <c r="E368" s="2"/>
      <c r="F368" s="2"/>
      <c r="G368" s="2"/>
      <c r="H368" s="2"/>
      <c r="I368" s="3"/>
    </row>
    <row r="369" spans="3:9">
      <c r="C369" s="2"/>
      <c r="D369" s="2"/>
      <c r="E369" s="2"/>
      <c r="F369" s="2"/>
      <c r="G369" s="2"/>
      <c r="H369" s="2"/>
      <c r="I369" s="3"/>
    </row>
    <row r="370" spans="3:9">
      <c r="C370" s="2"/>
      <c r="D370" s="2"/>
      <c r="E370" s="2"/>
      <c r="F370" s="2"/>
      <c r="G370" s="2"/>
      <c r="H370" s="2"/>
      <c r="I370" s="3"/>
    </row>
    <row r="371" spans="3:9">
      <c r="C371" s="2"/>
      <c r="D371" s="2"/>
      <c r="E371" s="2"/>
      <c r="F371" s="2"/>
      <c r="G371" s="2"/>
      <c r="H371" s="2"/>
      <c r="I371" s="3"/>
    </row>
    <row r="372" spans="3:9">
      <c r="C372" s="2"/>
      <c r="D372" s="2"/>
      <c r="E372" s="2"/>
      <c r="F372" s="2"/>
      <c r="G372" s="2"/>
      <c r="H372" s="2"/>
      <c r="I372" s="3"/>
    </row>
    <row r="373" spans="3:9">
      <c r="C373" s="2"/>
      <c r="D373" s="2"/>
      <c r="E373" s="2"/>
      <c r="F373" s="2"/>
      <c r="G373" s="2"/>
      <c r="H373" s="2"/>
      <c r="I373" s="3"/>
    </row>
    <row r="374" spans="3:9">
      <c r="C374" s="2"/>
      <c r="D374" s="2"/>
      <c r="E374" s="2"/>
      <c r="F374" s="2"/>
      <c r="G374" s="2"/>
      <c r="H374" s="2"/>
      <c r="I374" s="3"/>
    </row>
    <row r="375" spans="3:9">
      <c r="C375" s="2"/>
      <c r="D375" s="2"/>
      <c r="E375" s="2"/>
      <c r="F375" s="2"/>
      <c r="G375" s="2"/>
      <c r="H375" s="2"/>
      <c r="I375" s="3"/>
    </row>
    <row r="376" spans="3:9">
      <c r="C376" s="2"/>
      <c r="D376" s="2"/>
      <c r="E376" s="2"/>
      <c r="F376" s="2"/>
      <c r="G376" s="2"/>
      <c r="H376" s="2"/>
      <c r="I376" s="3"/>
    </row>
    <row r="377" spans="3:9">
      <c r="C377" s="2"/>
      <c r="D377" s="2"/>
      <c r="E377" s="2"/>
      <c r="F377" s="2"/>
      <c r="G377" s="2"/>
      <c r="H377" s="2"/>
      <c r="I377" s="3"/>
    </row>
    <row r="378" spans="3:9">
      <c r="C378" s="2"/>
      <c r="D378" s="2"/>
      <c r="E378" s="2"/>
      <c r="F378" s="2"/>
      <c r="G378" s="2"/>
      <c r="H378" s="2"/>
      <c r="I378" s="3"/>
    </row>
    <row r="379" spans="3:9">
      <c r="C379" s="2"/>
      <c r="D379" s="2"/>
      <c r="E379" s="2"/>
      <c r="F379" s="2"/>
      <c r="G379" s="2"/>
      <c r="H379" s="2"/>
      <c r="I379" s="3"/>
    </row>
    <row r="380" spans="3:9">
      <c r="C380" s="2"/>
      <c r="D380" s="2"/>
      <c r="E380" s="2"/>
      <c r="F380" s="2"/>
      <c r="G380" s="2"/>
      <c r="H380" s="2"/>
      <c r="I380" s="3"/>
    </row>
    <row r="381" spans="3:9">
      <c r="C381" s="2"/>
      <c r="D381" s="2"/>
      <c r="E381" s="2"/>
      <c r="F381" s="2"/>
      <c r="G381" s="2"/>
      <c r="H381" s="2"/>
      <c r="I381" s="3"/>
    </row>
    <row r="382" spans="3:9">
      <c r="C382" s="2"/>
      <c r="D382" s="2"/>
      <c r="E382" s="2"/>
      <c r="F382" s="2"/>
      <c r="G382" s="2"/>
      <c r="H382" s="2"/>
      <c r="I382" s="3"/>
    </row>
    <row r="383" spans="3:9">
      <c r="C383" s="2"/>
      <c r="D383" s="2"/>
      <c r="E383" s="2"/>
      <c r="F383" s="2"/>
      <c r="G383" s="2"/>
      <c r="H383" s="2"/>
      <c r="I383" s="3"/>
    </row>
    <row r="384" spans="3:9">
      <c r="C384" s="2"/>
      <c r="D384" s="2"/>
      <c r="E384" s="2"/>
      <c r="F384" s="2"/>
      <c r="G384" s="2"/>
      <c r="H384" s="2"/>
      <c r="I384" s="3"/>
    </row>
    <row r="385" spans="3:9">
      <c r="C385" s="2"/>
      <c r="D385" s="2"/>
      <c r="E385" s="2"/>
      <c r="F385" s="2"/>
      <c r="G385" s="2"/>
      <c r="H385" s="2"/>
      <c r="I385" s="3"/>
    </row>
    <row r="386" spans="3:9">
      <c r="C386" s="2"/>
      <c r="D386" s="2"/>
      <c r="E386" s="2"/>
      <c r="F386" s="2"/>
      <c r="G386" s="2"/>
      <c r="H386" s="2"/>
      <c r="I386" s="3"/>
    </row>
    <row r="387" spans="3:9">
      <c r="C387" s="2"/>
      <c r="D387" s="2"/>
      <c r="E387" s="2"/>
      <c r="F387" s="2"/>
      <c r="G387" s="2"/>
      <c r="H387" s="2"/>
      <c r="I387" s="3"/>
    </row>
    <row r="388" spans="3:9">
      <c r="C388" s="2"/>
      <c r="D388" s="2"/>
      <c r="E388" s="2"/>
      <c r="F388" s="2"/>
      <c r="G388" s="2"/>
      <c r="H388" s="2"/>
      <c r="I388" s="3"/>
    </row>
    <row r="389" spans="3:9">
      <c r="C389" s="2"/>
      <c r="D389" s="2"/>
      <c r="E389" s="2"/>
      <c r="F389" s="2"/>
      <c r="G389" s="2"/>
      <c r="H389" s="2"/>
      <c r="I389" s="3"/>
    </row>
    <row r="390" spans="3:9">
      <c r="C390" s="2"/>
      <c r="D390" s="2"/>
      <c r="E390" s="2"/>
      <c r="F390" s="2"/>
      <c r="G390" s="2"/>
      <c r="H390" s="2"/>
      <c r="I390" s="3"/>
    </row>
    <row r="391" spans="3:9">
      <c r="C391" s="2"/>
      <c r="D391" s="2"/>
      <c r="E391" s="2"/>
      <c r="F391" s="2"/>
      <c r="G391" s="2"/>
      <c r="H391" s="2"/>
      <c r="I391" s="3"/>
    </row>
    <row r="392" spans="3:9">
      <c r="C392" s="2"/>
      <c r="D392" s="2"/>
      <c r="E392" s="2"/>
      <c r="F392" s="2"/>
      <c r="G392" s="2"/>
      <c r="H392" s="2"/>
      <c r="I392" s="3"/>
    </row>
    <row r="393" spans="3:9">
      <c r="C393" s="2"/>
      <c r="D393" s="2"/>
      <c r="E393" s="2"/>
      <c r="F393" s="2"/>
      <c r="G393" s="2"/>
      <c r="H393" s="2"/>
      <c r="I393" s="3"/>
    </row>
    <row r="394" spans="3:9">
      <c r="C394" s="2"/>
      <c r="D394" s="2"/>
      <c r="E394" s="2"/>
      <c r="F394" s="2"/>
      <c r="G394" s="2"/>
      <c r="H394" s="2"/>
      <c r="I394" s="3"/>
    </row>
    <row r="395" spans="3:9">
      <c r="C395" s="2"/>
      <c r="D395" s="2"/>
      <c r="E395" s="2"/>
      <c r="F395" s="2"/>
      <c r="G395" s="2"/>
      <c r="H395" s="2"/>
      <c r="I395" s="3"/>
    </row>
    <row r="396" spans="3:9">
      <c r="C396" s="2"/>
      <c r="D396" s="2"/>
      <c r="E396" s="2"/>
      <c r="F396" s="2"/>
      <c r="G396" s="2"/>
      <c r="H396" s="2"/>
      <c r="I396" s="3"/>
    </row>
    <row r="397" spans="3:9">
      <c r="C397" s="2"/>
      <c r="D397" s="2"/>
      <c r="E397" s="2"/>
      <c r="F397" s="2"/>
      <c r="G397" s="2"/>
      <c r="H397" s="2"/>
      <c r="I397" s="3"/>
    </row>
    <row r="398" spans="3:9">
      <c r="C398" s="2"/>
      <c r="D398" s="2"/>
      <c r="E398" s="2"/>
      <c r="F398" s="2"/>
      <c r="G398" s="2"/>
      <c r="H398" s="2"/>
      <c r="I398" s="3"/>
    </row>
    <row r="399" spans="3:9">
      <c r="C399" s="2"/>
      <c r="D399" s="2"/>
      <c r="E399" s="2"/>
      <c r="F399" s="2"/>
      <c r="G399" s="2"/>
      <c r="H399" s="2"/>
      <c r="I399" s="3"/>
    </row>
    <row r="400" spans="3:9">
      <c r="C400" s="2"/>
      <c r="D400" s="2"/>
      <c r="E400" s="2"/>
      <c r="F400" s="2"/>
      <c r="G400" s="2"/>
      <c r="H400" s="2"/>
      <c r="I400" s="3"/>
    </row>
    <row r="401" spans="3:9">
      <c r="C401" s="2"/>
      <c r="D401" s="2"/>
      <c r="E401" s="2"/>
      <c r="F401" s="2"/>
      <c r="G401" s="2"/>
      <c r="H401" s="2"/>
      <c r="I401" s="3"/>
    </row>
    <row r="402" spans="3:9">
      <c r="C402" s="2"/>
      <c r="D402" s="2"/>
      <c r="E402" s="2"/>
      <c r="F402" s="2"/>
      <c r="G402" s="2"/>
      <c r="H402" s="2"/>
      <c r="I402" s="3"/>
    </row>
    <row r="403" spans="3:9">
      <c r="C403" s="2"/>
      <c r="D403" s="2"/>
      <c r="E403" s="2"/>
      <c r="F403" s="2"/>
      <c r="G403" s="2"/>
      <c r="H403" s="2"/>
      <c r="I403" s="3"/>
    </row>
    <row r="404" spans="3:9">
      <c r="C404" s="2"/>
      <c r="D404" s="2"/>
      <c r="E404" s="2"/>
      <c r="F404" s="2"/>
      <c r="G404" s="2"/>
      <c r="H404" s="2"/>
      <c r="I404" s="3"/>
    </row>
    <row r="405" spans="3:9">
      <c r="C405" s="2"/>
      <c r="D405" s="2"/>
      <c r="E405" s="2"/>
      <c r="F405" s="2"/>
      <c r="G405" s="2"/>
      <c r="H405" s="2"/>
      <c r="I405" s="3"/>
    </row>
    <row r="406" spans="3:9">
      <c r="C406" s="2"/>
      <c r="D406" s="2"/>
      <c r="E406" s="2"/>
      <c r="F406" s="2"/>
      <c r="G406" s="2"/>
      <c r="H406" s="2"/>
      <c r="I406" s="3"/>
    </row>
    <row r="407" spans="3:9">
      <c r="C407" s="2"/>
      <c r="D407" s="2"/>
      <c r="E407" s="2"/>
      <c r="F407" s="2"/>
      <c r="G407" s="2"/>
      <c r="H407" s="2"/>
      <c r="I407" s="3"/>
    </row>
    <row r="408" spans="3:9">
      <c r="C408" s="2"/>
      <c r="D408" s="2"/>
      <c r="E408" s="2"/>
      <c r="F408" s="2"/>
      <c r="G408" s="2"/>
      <c r="H408" s="2"/>
      <c r="I408" s="3"/>
    </row>
    <row r="409" spans="3:9">
      <c r="C409" s="2"/>
      <c r="D409" s="2"/>
      <c r="E409" s="2"/>
      <c r="F409" s="2"/>
      <c r="G409" s="2"/>
      <c r="H409" s="2"/>
      <c r="I409" s="3"/>
    </row>
    <row r="410" spans="3:9">
      <c r="C410" s="2"/>
      <c r="D410" s="2"/>
      <c r="E410" s="2"/>
      <c r="F410" s="2"/>
      <c r="G410" s="2"/>
      <c r="H410" s="2"/>
      <c r="I410" s="3"/>
    </row>
    <row r="411" spans="3:9">
      <c r="C411" s="2"/>
      <c r="D411" s="2"/>
      <c r="E411" s="2"/>
      <c r="F411" s="2"/>
      <c r="G411" s="2"/>
      <c r="H411" s="2"/>
      <c r="I411" s="3"/>
    </row>
    <row r="412" spans="3:9">
      <c r="C412" s="2"/>
      <c r="D412" s="2"/>
      <c r="E412" s="2"/>
      <c r="F412" s="2"/>
      <c r="G412" s="2"/>
      <c r="H412" s="2"/>
      <c r="I412" s="3"/>
    </row>
    <row r="413" spans="3:9">
      <c r="C413" s="2"/>
      <c r="D413" s="2"/>
      <c r="E413" s="2"/>
      <c r="F413" s="2"/>
      <c r="G413" s="2"/>
      <c r="H413" s="2"/>
      <c r="I413" s="3"/>
    </row>
    <row r="414" spans="3:9">
      <c r="C414" s="2"/>
      <c r="D414" s="2"/>
      <c r="E414" s="2"/>
      <c r="F414" s="2"/>
      <c r="G414" s="2"/>
      <c r="H414" s="2"/>
      <c r="I414" s="3"/>
    </row>
    <row r="415" spans="3:9">
      <c r="C415" s="2"/>
      <c r="D415" s="2"/>
      <c r="E415" s="2"/>
      <c r="F415" s="2"/>
      <c r="G415" s="2"/>
      <c r="H415" s="2"/>
      <c r="I415" s="3"/>
    </row>
    <row r="416" spans="3:9">
      <c r="C416" s="2"/>
      <c r="D416" s="2"/>
      <c r="E416" s="2"/>
      <c r="F416" s="2"/>
      <c r="G416" s="2"/>
      <c r="H416" s="2"/>
      <c r="I416" s="3"/>
    </row>
    <row r="417" spans="3:9">
      <c r="C417" s="2"/>
      <c r="D417" s="2"/>
      <c r="E417" s="2"/>
      <c r="F417" s="2"/>
      <c r="G417" s="2"/>
      <c r="H417" s="2"/>
      <c r="I417" s="3"/>
    </row>
    <row r="418" spans="3:9">
      <c r="C418" s="2"/>
      <c r="D418" s="2"/>
      <c r="E418" s="2"/>
      <c r="F418" s="2"/>
      <c r="G418" s="2"/>
      <c r="H418" s="2"/>
      <c r="I418" s="3"/>
    </row>
    <row r="419" spans="3:9">
      <c r="C419" s="2"/>
      <c r="D419" s="2"/>
      <c r="E419" s="2"/>
      <c r="F419" s="2"/>
      <c r="G419" s="2"/>
      <c r="H419" s="2"/>
      <c r="I419" s="3"/>
    </row>
    <row r="420" spans="3:9">
      <c r="C420" s="2"/>
      <c r="D420" s="2"/>
      <c r="E420" s="2"/>
      <c r="F420" s="2"/>
      <c r="G420" s="2"/>
      <c r="H420" s="2"/>
      <c r="I420" s="3"/>
    </row>
    <row r="421" spans="3:9">
      <c r="C421" s="2"/>
      <c r="D421" s="2"/>
      <c r="E421" s="2"/>
      <c r="F421" s="2"/>
      <c r="G421" s="2"/>
      <c r="H421" s="2"/>
      <c r="I421" s="3"/>
    </row>
    <row r="422" spans="3:9">
      <c r="C422" s="2"/>
      <c r="D422" s="2"/>
      <c r="E422" s="2"/>
      <c r="F422" s="2"/>
      <c r="G422" s="2"/>
      <c r="H422" s="2"/>
      <c r="I422" s="3"/>
    </row>
    <row r="423" spans="3:9">
      <c r="C423" s="2"/>
      <c r="D423" s="2"/>
      <c r="E423" s="2"/>
      <c r="F423" s="2"/>
      <c r="G423" s="2"/>
      <c r="H423" s="2"/>
      <c r="I423" s="3"/>
    </row>
    <row r="424" spans="3:9">
      <c r="C424" s="2"/>
      <c r="D424" s="2"/>
      <c r="E424" s="2"/>
      <c r="F424" s="2"/>
      <c r="G424" s="2"/>
      <c r="H424" s="2"/>
      <c r="I424" s="3"/>
    </row>
    <row r="425" spans="3:9">
      <c r="C425" s="2"/>
      <c r="D425" s="2"/>
      <c r="E425" s="2"/>
      <c r="F425" s="2"/>
      <c r="G425" s="2"/>
      <c r="H425" s="2"/>
      <c r="I425" s="3"/>
    </row>
    <row r="426" spans="3:9">
      <c r="C426" s="2"/>
      <c r="D426" s="2"/>
      <c r="E426" s="2"/>
      <c r="F426" s="2"/>
      <c r="G426" s="2"/>
      <c r="H426" s="2"/>
      <c r="I426" s="3"/>
    </row>
    <row r="427" spans="3:9">
      <c r="C427" s="2"/>
      <c r="D427" s="2"/>
      <c r="E427" s="2"/>
      <c r="F427" s="2"/>
      <c r="G427" s="2"/>
      <c r="H427" s="2"/>
      <c r="I427" s="3"/>
    </row>
    <row r="428" spans="3:9">
      <c r="C428" s="2"/>
      <c r="D428" s="2"/>
      <c r="E428" s="2"/>
      <c r="F428" s="2"/>
      <c r="G428" s="2"/>
      <c r="H428" s="2"/>
      <c r="I428" s="3"/>
    </row>
    <row r="429" spans="3:9">
      <c r="C429" s="2"/>
      <c r="D429" s="2"/>
      <c r="E429" s="2"/>
      <c r="F429" s="2"/>
      <c r="G429" s="2"/>
      <c r="H429" s="2"/>
      <c r="I429" s="3"/>
    </row>
    <row r="430" spans="3:9">
      <c r="C430" s="2"/>
      <c r="D430" s="2"/>
      <c r="E430" s="2"/>
      <c r="F430" s="2"/>
      <c r="G430" s="2"/>
      <c r="H430" s="2"/>
      <c r="I430" s="3"/>
    </row>
    <row r="431" spans="3:9">
      <c r="C431" s="2"/>
      <c r="D431" s="2"/>
      <c r="E431" s="2"/>
      <c r="F431" s="2"/>
      <c r="G431" s="2"/>
      <c r="H431" s="2"/>
      <c r="I431" s="3"/>
    </row>
    <row r="432" spans="3:9">
      <c r="C432" s="2"/>
      <c r="D432" s="2"/>
      <c r="E432" s="2"/>
      <c r="F432" s="2"/>
      <c r="G432" s="2"/>
      <c r="H432" s="2"/>
      <c r="I432" s="3"/>
    </row>
    <row r="433" spans="3:9">
      <c r="C433" s="2"/>
      <c r="D433" s="2"/>
      <c r="E433" s="2"/>
      <c r="F433" s="2"/>
      <c r="G433" s="2"/>
      <c r="H433" s="2"/>
      <c r="I433" s="3"/>
    </row>
    <row r="434" spans="3:9">
      <c r="C434" s="2"/>
      <c r="D434" s="2"/>
      <c r="E434" s="2"/>
      <c r="F434" s="2"/>
      <c r="G434" s="2"/>
      <c r="H434" s="2"/>
      <c r="I434" s="3"/>
    </row>
    <row r="435" spans="3:9">
      <c r="C435" s="2"/>
      <c r="D435" s="2"/>
      <c r="E435" s="2"/>
      <c r="F435" s="2"/>
      <c r="G435" s="2"/>
      <c r="H435" s="2"/>
      <c r="I435" s="3"/>
    </row>
    <row r="436" spans="3:9">
      <c r="C436" s="2"/>
      <c r="D436" s="2"/>
      <c r="E436" s="2"/>
      <c r="F436" s="2"/>
      <c r="G436" s="2"/>
      <c r="H436" s="2"/>
      <c r="I436" s="3"/>
    </row>
    <row r="437" spans="3:9">
      <c r="C437" s="2"/>
      <c r="D437" s="2"/>
      <c r="E437" s="2"/>
      <c r="F437" s="2"/>
      <c r="G437" s="2"/>
      <c r="H437" s="2"/>
      <c r="I437" s="3"/>
    </row>
    <row r="438" spans="3:9">
      <c r="C438" s="2"/>
      <c r="D438" s="2"/>
      <c r="E438" s="2"/>
      <c r="F438" s="2"/>
      <c r="G438" s="2"/>
      <c r="H438" s="2"/>
      <c r="I438" s="3"/>
    </row>
    <row r="439" spans="3:9">
      <c r="C439" s="2"/>
      <c r="D439" s="2"/>
      <c r="E439" s="2"/>
      <c r="F439" s="2"/>
      <c r="G439" s="2"/>
      <c r="H439" s="2"/>
      <c r="I439" s="3"/>
    </row>
    <row r="440" spans="3:9">
      <c r="C440" s="2"/>
      <c r="D440" s="2"/>
      <c r="E440" s="2"/>
      <c r="F440" s="2"/>
      <c r="G440" s="2"/>
      <c r="H440" s="2"/>
      <c r="I440" s="3"/>
    </row>
    <row r="441" spans="3:9">
      <c r="C441" s="2"/>
      <c r="D441" s="2"/>
      <c r="E441" s="2"/>
      <c r="F441" s="2"/>
      <c r="G441" s="2"/>
      <c r="H441" s="2"/>
      <c r="I441" s="3"/>
    </row>
    <row r="442" spans="3:9">
      <c r="C442" s="2"/>
      <c r="D442" s="2"/>
      <c r="E442" s="2"/>
      <c r="F442" s="2"/>
      <c r="G442" s="2"/>
      <c r="H442" s="2"/>
      <c r="I442" s="3"/>
    </row>
    <row r="443" spans="3:9">
      <c r="C443" s="2"/>
      <c r="D443" s="2"/>
      <c r="E443" s="2"/>
      <c r="F443" s="2"/>
      <c r="G443" s="2"/>
      <c r="H443" s="2"/>
      <c r="I443" s="3"/>
    </row>
    <row r="444" spans="3:9">
      <c r="C444" s="2"/>
      <c r="D444" s="2"/>
      <c r="E444" s="2"/>
      <c r="F444" s="2"/>
      <c r="G444" s="2"/>
      <c r="H444" s="2"/>
      <c r="I444" s="3"/>
    </row>
    <row r="445" spans="3:9">
      <c r="C445" s="2"/>
      <c r="D445" s="2"/>
      <c r="E445" s="2"/>
      <c r="F445" s="2"/>
      <c r="G445" s="2"/>
      <c r="H445" s="2"/>
      <c r="I445" s="3"/>
    </row>
    <row r="446" spans="3:9">
      <c r="C446" s="2"/>
      <c r="D446" s="2"/>
      <c r="E446" s="2"/>
      <c r="F446" s="2"/>
      <c r="G446" s="2"/>
      <c r="H446" s="2"/>
      <c r="I446" s="3"/>
    </row>
    <row r="447" spans="3:9">
      <c r="C447" s="2"/>
      <c r="D447" s="2"/>
      <c r="E447" s="2"/>
      <c r="F447" s="2"/>
      <c r="G447" s="2"/>
      <c r="H447" s="2"/>
      <c r="I447" s="3"/>
    </row>
    <row r="448" spans="3:9">
      <c r="C448" s="2"/>
      <c r="D448" s="2"/>
      <c r="E448" s="2"/>
      <c r="F448" s="2"/>
      <c r="G448" s="2"/>
      <c r="H448" s="2"/>
      <c r="I448" s="3"/>
    </row>
    <row r="449" spans="3:9">
      <c r="C449" s="2"/>
      <c r="D449" s="2"/>
      <c r="E449" s="2"/>
      <c r="F449" s="2"/>
      <c r="G449" s="2"/>
      <c r="H449" s="2"/>
      <c r="I449" s="3"/>
    </row>
    <row r="450" spans="3:9">
      <c r="C450" s="2"/>
      <c r="D450" s="2"/>
      <c r="E450" s="2"/>
      <c r="F450" s="2"/>
      <c r="G450" s="2"/>
      <c r="H450" s="2"/>
      <c r="I450" s="3"/>
    </row>
    <row r="451" spans="3:9">
      <c r="C451" s="2"/>
      <c r="D451" s="2"/>
      <c r="E451" s="2"/>
      <c r="F451" s="2"/>
      <c r="G451" s="2"/>
      <c r="H451" s="2"/>
      <c r="I451" s="3"/>
    </row>
    <row r="452" spans="3:9">
      <c r="C452" s="2"/>
      <c r="D452" s="2"/>
      <c r="E452" s="2"/>
      <c r="F452" s="2"/>
      <c r="G452" s="2"/>
      <c r="H452" s="2"/>
      <c r="I452" s="3"/>
    </row>
    <row r="453" spans="3:9">
      <c r="C453" s="2"/>
      <c r="D453" s="2"/>
      <c r="E453" s="2"/>
      <c r="F453" s="2"/>
      <c r="G453" s="2"/>
      <c r="H453" s="2"/>
      <c r="I453" s="3"/>
    </row>
    <row r="454" spans="3:9">
      <c r="C454" s="2"/>
      <c r="D454" s="2"/>
      <c r="E454" s="2"/>
      <c r="F454" s="2"/>
      <c r="G454" s="2"/>
      <c r="H454" s="2"/>
      <c r="I454" s="3"/>
    </row>
    <row r="455" spans="3:9">
      <c r="C455" s="2"/>
      <c r="D455" s="2"/>
      <c r="E455" s="2"/>
      <c r="F455" s="2"/>
      <c r="G455" s="2"/>
      <c r="H455" s="2"/>
      <c r="I455" s="3"/>
    </row>
    <row r="456" spans="3:9">
      <c r="C456" s="2"/>
      <c r="D456" s="2"/>
      <c r="E456" s="2"/>
      <c r="F456" s="2"/>
      <c r="G456" s="2"/>
      <c r="H456" s="2"/>
      <c r="I456" s="3"/>
    </row>
    <row r="457" spans="3:9">
      <c r="C457" s="2"/>
      <c r="D457" s="2"/>
      <c r="E457" s="2"/>
      <c r="F457" s="2"/>
      <c r="G457" s="2"/>
      <c r="H457" s="2"/>
      <c r="I457" s="3"/>
    </row>
    <row r="458" spans="3:9">
      <c r="C458" s="2"/>
      <c r="D458" s="2"/>
      <c r="E458" s="2"/>
      <c r="F458" s="2"/>
      <c r="G458" s="2"/>
      <c r="H458" s="2"/>
      <c r="I458" s="3"/>
    </row>
    <row r="459" spans="3:9">
      <c r="C459" s="2"/>
      <c r="D459" s="2"/>
      <c r="E459" s="2"/>
      <c r="F459" s="2"/>
      <c r="G459" s="2"/>
      <c r="H459" s="2"/>
      <c r="I459" s="3"/>
    </row>
    <row r="460" spans="3:9">
      <c r="C460" s="2"/>
      <c r="D460" s="2"/>
      <c r="E460" s="2"/>
      <c r="F460" s="2"/>
      <c r="G460" s="2"/>
      <c r="H460" s="2"/>
      <c r="I460" s="3"/>
    </row>
    <row r="461" spans="3:9">
      <c r="C461" s="2"/>
      <c r="D461" s="2"/>
      <c r="E461" s="2"/>
      <c r="F461" s="2"/>
      <c r="G461" s="2"/>
      <c r="H461" s="2"/>
      <c r="I461" s="3"/>
    </row>
    <row r="462" spans="3:9">
      <c r="C462" s="2"/>
      <c r="D462" s="2"/>
      <c r="E462" s="2"/>
      <c r="F462" s="2"/>
      <c r="G462" s="2"/>
      <c r="H462" s="2"/>
      <c r="I462" s="3"/>
    </row>
    <row r="463" spans="3:9">
      <c r="C463" s="2"/>
      <c r="D463" s="2"/>
      <c r="E463" s="2"/>
      <c r="F463" s="2"/>
      <c r="G463" s="2"/>
      <c r="H463" s="2"/>
      <c r="I463" s="3"/>
    </row>
    <row r="464" spans="3:9">
      <c r="C464" s="2"/>
      <c r="D464" s="2"/>
      <c r="E464" s="2"/>
      <c r="F464" s="2"/>
      <c r="G464" s="2"/>
      <c r="H464" s="2"/>
      <c r="I464" s="3"/>
    </row>
    <row r="465" spans="3:9">
      <c r="C465" s="2"/>
      <c r="D465" s="2"/>
      <c r="E465" s="2"/>
      <c r="F465" s="2"/>
      <c r="G465" s="2"/>
      <c r="H465" s="2"/>
      <c r="I465" s="3"/>
    </row>
    <row r="466" spans="3:9">
      <c r="C466" s="2"/>
      <c r="D466" s="2"/>
      <c r="E466" s="2"/>
      <c r="F466" s="2"/>
      <c r="G466" s="2"/>
      <c r="H466" s="2"/>
      <c r="I466" s="3"/>
    </row>
    <row r="467" spans="3:9">
      <c r="C467" s="2"/>
      <c r="D467" s="2"/>
      <c r="E467" s="2"/>
      <c r="F467" s="2"/>
      <c r="G467" s="2"/>
      <c r="H467" s="2"/>
      <c r="I467" s="3"/>
    </row>
    <row r="468" spans="3:9">
      <c r="C468" s="2"/>
      <c r="D468" s="2"/>
      <c r="E468" s="2"/>
      <c r="F468" s="2"/>
      <c r="G468" s="2"/>
      <c r="H468" s="2"/>
      <c r="I468" s="3"/>
    </row>
    <row r="469" spans="3:9">
      <c r="C469" s="2"/>
      <c r="D469" s="2"/>
      <c r="E469" s="2"/>
      <c r="F469" s="2"/>
      <c r="G469" s="2"/>
      <c r="H469" s="2"/>
      <c r="I469" s="3"/>
    </row>
    <row r="470" spans="3:9">
      <c r="C470" s="2"/>
      <c r="D470" s="2"/>
      <c r="E470" s="2"/>
      <c r="F470" s="2"/>
      <c r="G470" s="2"/>
      <c r="H470" s="2"/>
      <c r="I470" s="3"/>
    </row>
    <row r="471" spans="3:9">
      <c r="C471" s="2"/>
      <c r="D471" s="2"/>
      <c r="E471" s="2"/>
      <c r="F471" s="2"/>
      <c r="G471" s="2"/>
      <c r="H471" s="2"/>
      <c r="I471" s="3"/>
    </row>
    <row r="472" spans="3:9">
      <c r="C472" s="2"/>
      <c r="D472" s="2"/>
      <c r="E472" s="2"/>
      <c r="F472" s="2"/>
      <c r="G472" s="2"/>
      <c r="H472" s="2"/>
      <c r="I472" s="3"/>
    </row>
    <row r="473" spans="3:9">
      <c r="C473" s="2"/>
      <c r="D473" s="2"/>
      <c r="E473" s="2"/>
      <c r="F473" s="2"/>
      <c r="G473" s="2"/>
      <c r="H473" s="2"/>
      <c r="I473" s="3"/>
    </row>
    <row r="474" spans="3:9">
      <c r="C474" s="2"/>
      <c r="D474" s="2"/>
      <c r="E474" s="2"/>
      <c r="F474" s="2"/>
      <c r="G474" s="2"/>
      <c r="H474" s="2"/>
      <c r="I474" s="3"/>
    </row>
    <row r="475" spans="3:9">
      <c r="C475" s="2"/>
      <c r="D475" s="2"/>
      <c r="E475" s="2"/>
      <c r="F475" s="2"/>
      <c r="G475" s="2"/>
      <c r="H475" s="2"/>
      <c r="I475" s="3"/>
    </row>
    <row r="476" spans="3:9">
      <c r="C476" s="2"/>
      <c r="D476" s="2"/>
      <c r="E476" s="2"/>
      <c r="F476" s="2"/>
      <c r="G476" s="2"/>
      <c r="H476" s="2"/>
      <c r="I476" s="3"/>
    </row>
    <row r="477" spans="3:9">
      <c r="C477" s="2"/>
      <c r="D477" s="2"/>
      <c r="E477" s="2"/>
      <c r="F477" s="2"/>
      <c r="G477" s="2"/>
      <c r="H477" s="2"/>
      <c r="I477" s="3"/>
    </row>
    <row r="478" spans="3:9">
      <c r="C478" s="2"/>
      <c r="D478" s="2"/>
      <c r="E478" s="2"/>
      <c r="F478" s="2"/>
      <c r="G478" s="2"/>
      <c r="H478" s="2"/>
      <c r="I478" s="3"/>
    </row>
    <row r="479" spans="3:9">
      <c r="C479" s="2"/>
      <c r="D479" s="2"/>
      <c r="E479" s="2"/>
      <c r="F479" s="2"/>
      <c r="G479" s="2"/>
      <c r="H479" s="2"/>
      <c r="I479" s="3"/>
    </row>
    <row r="480" spans="3:9">
      <c r="C480" s="2"/>
      <c r="D480" s="2"/>
      <c r="E480" s="2"/>
      <c r="F480" s="2"/>
      <c r="G480" s="2"/>
      <c r="H480" s="2"/>
      <c r="I480" s="3"/>
    </row>
    <row r="481" spans="3:9">
      <c r="C481" s="2"/>
      <c r="D481" s="2"/>
      <c r="E481" s="2"/>
      <c r="F481" s="2"/>
      <c r="G481" s="2"/>
      <c r="H481" s="2"/>
      <c r="I481" s="3"/>
    </row>
    <row r="482" spans="3:9">
      <c r="C482" s="2"/>
      <c r="D482" s="2"/>
      <c r="E482" s="2"/>
      <c r="F482" s="2"/>
      <c r="G482" s="2"/>
      <c r="H482" s="2"/>
      <c r="I482" s="3"/>
    </row>
    <row r="483" spans="3:9">
      <c r="C483" s="2"/>
      <c r="D483" s="2"/>
      <c r="E483" s="2"/>
      <c r="F483" s="2"/>
      <c r="G483" s="2"/>
      <c r="H483" s="2"/>
      <c r="I483" s="3"/>
    </row>
    <row r="484" spans="3:9">
      <c r="C484" s="2"/>
      <c r="D484" s="2"/>
      <c r="E484" s="2"/>
      <c r="F484" s="2"/>
      <c r="G484" s="2"/>
      <c r="H484" s="2"/>
      <c r="I484" s="3"/>
    </row>
    <row r="485" spans="3:9">
      <c r="C485" s="2"/>
      <c r="D485" s="2"/>
      <c r="E485" s="2"/>
      <c r="F485" s="2"/>
      <c r="G485" s="2"/>
      <c r="H485" s="2"/>
      <c r="I485" s="3"/>
    </row>
    <row r="486" spans="3:9">
      <c r="C486" s="2"/>
      <c r="D486" s="2"/>
      <c r="E486" s="2"/>
      <c r="F486" s="2"/>
      <c r="G486" s="2"/>
      <c r="H486" s="2"/>
      <c r="I486" s="3"/>
    </row>
    <row r="487" spans="3:9">
      <c r="C487" s="2"/>
      <c r="D487" s="2"/>
      <c r="E487" s="2"/>
      <c r="F487" s="2"/>
      <c r="G487" s="2"/>
      <c r="H487" s="2"/>
      <c r="I487" s="3"/>
    </row>
    <row r="488" spans="3:9">
      <c r="C488" s="2"/>
      <c r="D488" s="2"/>
      <c r="E488" s="2"/>
      <c r="F488" s="2"/>
      <c r="G488" s="2"/>
      <c r="H488" s="2"/>
      <c r="I488" s="3"/>
    </row>
    <row r="489" spans="3:9">
      <c r="C489" s="2"/>
      <c r="D489" s="2"/>
      <c r="E489" s="2"/>
      <c r="F489" s="2"/>
      <c r="G489" s="2"/>
      <c r="H489" s="2"/>
      <c r="I489" s="3"/>
    </row>
    <row r="490" spans="3:9">
      <c r="C490" s="2"/>
      <c r="D490" s="2"/>
      <c r="E490" s="2"/>
      <c r="F490" s="2"/>
      <c r="G490" s="2"/>
      <c r="H490" s="2"/>
      <c r="I490" s="3"/>
    </row>
    <row r="491" spans="3:9">
      <c r="C491" s="2"/>
      <c r="D491" s="2"/>
      <c r="E491" s="2"/>
      <c r="F491" s="2"/>
      <c r="G491" s="2"/>
      <c r="H491" s="2"/>
      <c r="I491" s="3"/>
    </row>
    <row r="492" spans="3:9">
      <c r="C492" s="2"/>
      <c r="D492" s="2"/>
      <c r="E492" s="2"/>
      <c r="F492" s="2"/>
      <c r="G492" s="2"/>
      <c r="H492" s="2"/>
      <c r="I492" s="3"/>
    </row>
    <row r="493" spans="3:9">
      <c r="C493" s="2"/>
      <c r="D493" s="2"/>
      <c r="E493" s="2"/>
      <c r="F493" s="2"/>
      <c r="G493" s="2"/>
      <c r="H493" s="2"/>
      <c r="I493" s="3"/>
    </row>
    <row r="494" spans="3:9">
      <c r="C494" s="2"/>
      <c r="D494" s="2"/>
      <c r="E494" s="2"/>
      <c r="F494" s="2"/>
      <c r="G494" s="2"/>
      <c r="H494" s="2"/>
      <c r="I494" s="3"/>
    </row>
    <row r="495" spans="3:9">
      <c r="C495" s="2"/>
      <c r="D495" s="2"/>
      <c r="E495" s="2"/>
      <c r="F495" s="2"/>
      <c r="G495" s="2"/>
      <c r="H495" s="2"/>
      <c r="I495" s="3"/>
    </row>
    <row r="496" spans="3:9">
      <c r="C496" s="2"/>
      <c r="D496" s="2"/>
      <c r="E496" s="2"/>
      <c r="F496" s="2"/>
      <c r="G496" s="2"/>
      <c r="H496" s="2"/>
      <c r="I496" s="3"/>
    </row>
    <row r="497" spans="3:9">
      <c r="C497" s="2"/>
      <c r="D497" s="2"/>
      <c r="E497" s="2"/>
      <c r="F497" s="2"/>
      <c r="G497" s="2"/>
      <c r="H497" s="2"/>
      <c r="I497" s="3"/>
    </row>
    <row r="498" spans="3:9">
      <c r="C498" s="2"/>
      <c r="D498" s="2"/>
      <c r="E498" s="2"/>
      <c r="F498" s="2"/>
      <c r="G498" s="2"/>
      <c r="H498" s="2"/>
      <c r="I498" s="3"/>
    </row>
    <row r="499" spans="3:9">
      <c r="C499" s="2"/>
      <c r="D499" s="2"/>
      <c r="E499" s="2"/>
      <c r="F499" s="2"/>
      <c r="G499" s="2"/>
      <c r="H499" s="2"/>
      <c r="I499" s="3"/>
    </row>
    <row r="500" spans="3:9">
      <c r="C500" s="2"/>
      <c r="D500" s="2"/>
      <c r="E500" s="2"/>
      <c r="F500" s="2"/>
      <c r="G500" s="2"/>
      <c r="H500" s="2"/>
      <c r="I500" s="3"/>
    </row>
    <row r="501" spans="3:9">
      <c r="C501" s="2"/>
      <c r="D501" s="2"/>
      <c r="E501" s="2"/>
      <c r="F501" s="2"/>
      <c r="G501" s="2"/>
      <c r="H501" s="2"/>
      <c r="I501" s="3"/>
    </row>
    <row r="502" spans="3:9">
      <c r="C502" s="2"/>
      <c r="D502" s="2"/>
      <c r="E502" s="2"/>
      <c r="F502" s="2"/>
      <c r="G502" s="2"/>
      <c r="H502" s="2"/>
      <c r="I502" s="3"/>
    </row>
    <row r="503" spans="3:9">
      <c r="C503" s="2"/>
      <c r="D503" s="2"/>
      <c r="E503" s="2"/>
      <c r="F503" s="2"/>
      <c r="G503" s="2"/>
      <c r="H503" s="2"/>
      <c r="I503" s="3"/>
    </row>
    <row r="504" spans="3:9">
      <c r="C504" s="2"/>
      <c r="D504" s="2"/>
      <c r="E504" s="2"/>
      <c r="F504" s="2"/>
      <c r="G504" s="2"/>
      <c r="H504" s="2"/>
      <c r="I504" s="3"/>
    </row>
    <row r="505" spans="3:9">
      <c r="C505" s="2"/>
      <c r="D505" s="2"/>
      <c r="E505" s="2"/>
      <c r="F505" s="2"/>
      <c r="G505" s="2"/>
      <c r="H505" s="2"/>
      <c r="I505" s="3"/>
    </row>
    <row r="506" spans="3:9">
      <c r="C506" s="2"/>
      <c r="D506" s="2"/>
      <c r="E506" s="2"/>
      <c r="F506" s="2"/>
      <c r="G506" s="2"/>
      <c r="H506" s="2"/>
      <c r="I506" s="3"/>
    </row>
    <row r="507" spans="3:9">
      <c r="C507" s="2"/>
      <c r="D507" s="2"/>
      <c r="E507" s="2"/>
      <c r="F507" s="2"/>
      <c r="G507" s="2"/>
      <c r="H507" s="2"/>
      <c r="I507" s="3"/>
    </row>
    <row r="508" spans="3:9">
      <c r="C508" s="2"/>
      <c r="D508" s="2"/>
      <c r="E508" s="2"/>
      <c r="F508" s="2"/>
      <c r="G508" s="2"/>
      <c r="H508" s="2"/>
      <c r="I508" s="3"/>
    </row>
    <row r="509" spans="3:9">
      <c r="C509" s="2"/>
      <c r="D509" s="2"/>
      <c r="E509" s="2"/>
      <c r="F509" s="2"/>
      <c r="G509" s="2"/>
      <c r="H509" s="2"/>
      <c r="I509" s="3"/>
    </row>
    <row r="510" spans="3:9">
      <c r="C510" s="2"/>
      <c r="D510" s="2"/>
      <c r="E510" s="2"/>
      <c r="F510" s="2"/>
      <c r="G510" s="2"/>
      <c r="H510" s="2"/>
      <c r="I510" s="3"/>
    </row>
    <row r="511" spans="3:9">
      <c r="C511" s="2"/>
      <c r="D511" s="2"/>
      <c r="E511" s="2"/>
      <c r="F511" s="2"/>
      <c r="G511" s="2"/>
      <c r="H511" s="2"/>
      <c r="I511" s="3"/>
    </row>
    <row r="512" spans="3:9">
      <c r="C512" s="2"/>
      <c r="D512" s="2"/>
      <c r="E512" s="2"/>
      <c r="F512" s="2"/>
      <c r="G512" s="2"/>
      <c r="H512" s="2"/>
      <c r="I512" s="3"/>
    </row>
    <row r="513" spans="3:9">
      <c r="C513" s="2"/>
      <c r="D513" s="2"/>
      <c r="E513" s="2"/>
      <c r="F513" s="2"/>
      <c r="G513" s="2"/>
      <c r="H513" s="2"/>
      <c r="I513" s="3"/>
    </row>
    <row r="514" spans="3:9">
      <c r="C514" s="2"/>
      <c r="D514" s="2"/>
      <c r="E514" s="2"/>
      <c r="F514" s="2"/>
      <c r="G514" s="2"/>
      <c r="H514" s="2"/>
      <c r="I514" s="3"/>
    </row>
    <row r="515" spans="3:9">
      <c r="C515" s="2"/>
      <c r="D515" s="2"/>
      <c r="E515" s="2"/>
      <c r="F515" s="2"/>
      <c r="G515" s="2"/>
      <c r="H515" s="2"/>
      <c r="I515" s="3"/>
    </row>
    <row r="516" spans="3:9">
      <c r="C516" s="2"/>
      <c r="D516" s="2"/>
      <c r="E516" s="2"/>
      <c r="F516" s="2"/>
      <c r="G516" s="2"/>
      <c r="H516" s="2"/>
      <c r="I516" s="3"/>
    </row>
    <row r="517" spans="3:9">
      <c r="C517" s="2"/>
      <c r="D517" s="2"/>
      <c r="E517" s="2"/>
      <c r="F517" s="2"/>
      <c r="G517" s="2"/>
      <c r="H517" s="2"/>
      <c r="I517" s="3"/>
    </row>
    <row r="518" spans="3:9">
      <c r="C518" s="2"/>
      <c r="D518" s="2"/>
      <c r="E518" s="2"/>
      <c r="F518" s="2"/>
      <c r="G518" s="2"/>
      <c r="H518" s="2"/>
      <c r="I518" s="3"/>
    </row>
    <row r="519" spans="3:9">
      <c r="C519" s="2"/>
      <c r="D519" s="2"/>
      <c r="E519" s="2"/>
      <c r="F519" s="2"/>
      <c r="G519" s="2"/>
      <c r="H519" s="2"/>
      <c r="I519" s="3"/>
    </row>
    <row r="520" spans="3:9">
      <c r="C520" s="2"/>
      <c r="D520" s="2"/>
      <c r="E520" s="2"/>
      <c r="F520" s="2"/>
      <c r="G520" s="2"/>
      <c r="H520" s="2"/>
      <c r="I520" s="3"/>
    </row>
    <row r="521" spans="3:9">
      <c r="C521" s="2"/>
      <c r="D521" s="2"/>
      <c r="E521" s="2"/>
      <c r="F521" s="2"/>
      <c r="G521" s="2"/>
      <c r="H521" s="2"/>
      <c r="I521" s="3"/>
    </row>
    <row r="522" spans="3:9">
      <c r="C522" s="2"/>
      <c r="D522" s="2"/>
      <c r="E522" s="2"/>
      <c r="F522" s="2"/>
      <c r="G522" s="2"/>
      <c r="H522" s="2"/>
      <c r="I522" s="3"/>
    </row>
    <row r="523" spans="3:9">
      <c r="C523" s="2"/>
      <c r="D523" s="2"/>
      <c r="E523" s="2"/>
      <c r="F523" s="2"/>
      <c r="G523" s="2"/>
      <c r="H523" s="2"/>
      <c r="I523" s="3"/>
    </row>
    <row r="524" spans="3:9">
      <c r="C524" s="2"/>
      <c r="D524" s="2"/>
      <c r="E524" s="2"/>
      <c r="F524" s="2"/>
      <c r="G524" s="2"/>
      <c r="H524" s="2"/>
      <c r="I524" s="3"/>
    </row>
    <row r="525" spans="3:9">
      <c r="C525" s="2"/>
      <c r="D525" s="2"/>
      <c r="E525" s="2"/>
      <c r="F525" s="2"/>
      <c r="G525" s="2"/>
      <c r="H525" s="2"/>
      <c r="I525" s="3"/>
    </row>
    <row r="526" spans="3:9">
      <c r="C526" s="2"/>
      <c r="D526" s="2"/>
      <c r="E526" s="2"/>
      <c r="F526" s="2"/>
      <c r="G526" s="2"/>
      <c r="H526" s="2"/>
      <c r="I526" s="3"/>
    </row>
    <row r="527" spans="3:9">
      <c r="C527" s="2"/>
      <c r="D527" s="2"/>
      <c r="E527" s="2"/>
      <c r="F527" s="2"/>
      <c r="G527" s="2"/>
      <c r="H527" s="2"/>
      <c r="I527" s="3"/>
    </row>
    <row r="528" spans="3:9">
      <c r="C528" s="2"/>
      <c r="D528" s="2"/>
      <c r="E528" s="2"/>
      <c r="F528" s="2"/>
      <c r="G528" s="2"/>
      <c r="H528" s="2"/>
      <c r="I528" s="3"/>
    </row>
    <row r="529" spans="3:9">
      <c r="C529" s="2"/>
      <c r="D529" s="2"/>
      <c r="E529" s="2"/>
      <c r="F529" s="2"/>
      <c r="G529" s="2"/>
      <c r="H529" s="2"/>
      <c r="I529" s="3"/>
    </row>
    <row r="530" spans="3:9">
      <c r="C530" s="2"/>
      <c r="D530" s="2"/>
      <c r="E530" s="2"/>
      <c r="F530" s="2"/>
      <c r="G530" s="2"/>
      <c r="H530" s="2"/>
      <c r="I530" s="3"/>
    </row>
    <row r="531" spans="3:9">
      <c r="C531" s="2"/>
      <c r="D531" s="2"/>
      <c r="E531" s="2"/>
      <c r="F531" s="2"/>
      <c r="G531" s="2"/>
      <c r="H531" s="2"/>
      <c r="I531" s="3"/>
    </row>
    <row r="532" spans="3:9">
      <c r="C532" s="2"/>
      <c r="D532" s="2"/>
      <c r="E532" s="2"/>
      <c r="F532" s="2"/>
      <c r="G532" s="2"/>
      <c r="H532" s="2"/>
      <c r="I532" s="3"/>
    </row>
    <row r="533" spans="3:9">
      <c r="C533" s="2"/>
      <c r="D533" s="2"/>
      <c r="E533" s="2"/>
      <c r="F533" s="2"/>
      <c r="G533" s="2"/>
      <c r="H533" s="2"/>
      <c r="I533" s="3"/>
    </row>
    <row r="534" spans="3:9">
      <c r="C534" s="2"/>
      <c r="D534" s="2"/>
      <c r="E534" s="2"/>
      <c r="F534" s="2"/>
      <c r="G534" s="2"/>
      <c r="H534" s="2"/>
      <c r="I534" s="3"/>
    </row>
    <row r="535" spans="3:9">
      <c r="C535" s="2"/>
      <c r="D535" s="2"/>
      <c r="E535" s="2"/>
      <c r="F535" s="2"/>
      <c r="G535" s="2"/>
      <c r="H535" s="2"/>
      <c r="I535" s="3"/>
    </row>
    <row r="536" spans="3:9">
      <c r="C536" s="2"/>
      <c r="D536" s="2"/>
      <c r="E536" s="2"/>
      <c r="F536" s="2"/>
      <c r="G536" s="2"/>
      <c r="H536" s="2"/>
      <c r="I536" s="3"/>
    </row>
    <row r="537" spans="3:9">
      <c r="C537" s="2"/>
      <c r="D537" s="2"/>
      <c r="E537" s="2"/>
      <c r="F537" s="2"/>
      <c r="G537" s="2"/>
      <c r="H537" s="2"/>
      <c r="I537" s="3"/>
    </row>
    <row r="538" spans="3:9">
      <c r="C538" s="2"/>
      <c r="D538" s="2"/>
      <c r="E538" s="2"/>
      <c r="F538" s="2"/>
      <c r="G538" s="2"/>
      <c r="H538" s="2"/>
      <c r="I538" s="3"/>
    </row>
    <row r="539" spans="3:9">
      <c r="C539" s="2"/>
      <c r="D539" s="2"/>
      <c r="E539" s="2"/>
      <c r="F539" s="2"/>
      <c r="G539" s="2"/>
      <c r="H539" s="2"/>
      <c r="I539" s="3"/>
    </row>
    <row r="540" spans="3:9">
      <c r="C540" s="2"/>
      <c r="D540" s="2"/>
      <c r="E540" s="2"/>
      <c r="F540" s="2"/>
      <c r="G540" s="2"/>
      <c r="H540" s="2"/>
      <c r="I540" s="3"/>
    </row>
    <row r="541" spans="3:9">
      <c r="C541" s="2"/>
      <c r="D541" s="2"/>
      <c r="E541" s="2"/>
      <c r="F541" s="2"/>
      <c r="G541" s="2"/>
      <c r="H541" s="2"/>
      <c r="I541" s="3"/>
    </row>
    <row r="542" spans="3:9">
      <c r="C542" s="2"/>
      <c r="D542" s="2"/>
      <c r="E542" s="2"/>
      <c r="F542" s="2"/>
      <c r="G542" s="2"/>
      <c r="H542" s="2"/>
      <c r="I542" s="3"/>
    </row>
    <row r="543" spans="3:9">
      <c r="C543" s="2"/>
      <c r="D543" s="2"/>
      <c r="E543" s="2"/>
      <c r="F543" s="2"/>
      <c r="G543" s="2"/>
      <c r="H543" s="2"/>
      <c r="I543" s="3"/>
    </row>
    <row r="544" spans="3:9">
      <c r="C544" s="2"/>
      <c r="D544" s="2"/>
      <c r="E544" s="2"/>
      <c r="F544" s="2"/>
      <c r="G544" s="2"/>
      <c r="H544" s="2"/>
      <c r="I544" s="3"/>
    </row>
    <row r="545" spans="3:9">
      <c r="C545" s="2"/>
      <c r="D545" s="2"/>
      <c r="E545" s="2"/>
      <c r="F545" s="2"/>
      <c r="G545" s="2"/>
      <c r="H545" s="2"/>
      <c r="I545" s="3"/>
    </row>
    <row r="546" spans="3:9">
      <c r="C546" s="2"/>
      <c r="D546" s="2"/>
      <c r="E546" s="2"/>
      <c r="F546" s="2"/>
      <c r="G546" s="2"/>
      <c r="H546" s="2"/>
      <c r="I546" s="3"/>
    </row>
    <row r="547" spans="3:9">
      <c r="C547" s="2"/>
      <c r="D547" s="2"/>
      <c r="E547" s="2"/>
      <c r="F547" s="2"/>
      <c r="G547" s="2"/>
      <c r="H547" s="2"/>
      <c r="I547" s="3"/>
    </row>
    <row r="548" spans="3:9">
      <c r="C548" s="2"/>
      <c r="D548" s="2"/>
      <c r="E548" s="2"/>
      <c r="F548" s="2"/>
      <c r="G548" s="2"/>
      <c r="H548" s="2"/>
      <c r="I548" s="3"/>
    </row>
    <row r="549" spans="3:9">
      <c r="C549" s="2"/>
      <c r="D549" s="2"/>
      <c r="E549" s="2"/>
      <c r="F549" s="2"/>
      <c r="G549" s="2"/>
      <c r="H549" s="2"/>
      <c r="I549" s="3"/>
    </row>
    <row r="550" spans="3:9">
      <c r="C550" s="2"/>
      <c r="D550" s="2"/>
      <c r="E550" s="2"/>
      <c r="F550" s="2"/>
      <c r="G550" s="2"/>
      <c r="H550" s="2"/>
      <c r="I550" s="3"/>
    </row>
    <row r="551" spans="3:9">
      <c r="C551" s="2"/>
      <c r="D551" s="2"/>
      <c r="E551" s="2"/>
      <c r="F551" s="2"/>
      <c r="G551" s="2"/>
      <c r="H551" s="2"/>
      <c r="I551" s="3"/>
    </row>
    <row r="552" spans="3:9">
      <c r="C552" s="2"/>
      <c r="D552" s="2"/>
      <c r="E552" s="2"/>
      <c r="F552" s="2"/>
      <c r="G552" s="2"/>
      <c r="H552" s="2"/>
      <c r="I552" s="3"/>
    </row>
    <row r="553" spans="3:9">
      <c r="C553" s="2"/>
      <c r="D553" s="2"/>
      <c r="E553" s="2"/>
      <c r="F553" s="2"/>
      <c r="G553" s="2"/>
      <c r="H553" s="2"/>
      <c r="I553" s="3"/>
    </row>
    <row r="554" spans="3:9">
      <c r="C554" s="2"/>
      <c r="D554" s="2"/>
      <c r="E554" s="2"/>
      <c r="F554" s="2"/>
      <c r="G554" s="2"/>
      <c r="H554" s="2"/>
      <c r="I554" s="3"/>
    </row>
    <row r="555" spans="3:9">
      <c r="C555" s="2"/>
      <c r="D555" s="2"/>
      <c r="E555" s="2"/>
      <c r="F555" s="2"/>
      <c r="G555" s="2"/>
      <c r="H555" s="2"/>
      <c r="I555" s="3"/>
    </row>
    <row r="556" spans="3:9">
      <c r="C556" s="2"/>
      <c r="D556" s="2"/>
      <c r="E556" s="2"/>
      <c r="F556" s="2"/>
      <c r="G556" s="2"/>
      <c r="H556" s="2"/>
      <c r="I556" s="3"/>
    </row>
    <row r="557" spans="3:9">
      <c r="C557" s="2"/>
      <c r="D557" s="2"/>
      <c r="E557" s="2"/>
      <c r="F557" s="2"/>
      <c r="G557" s="2"/>
      <c r="H557" s="2"/>
      <c r="I557" s="3"/>
    </row>
    <row r="558" spans="3:9">
      <c r="C558" s="2"/>
      <c r="D558" s="2"/>
      <c r="E558" s="2"/>
      <c r="F558" s="2"/>
      <c r="G558" s="2"/>
      <c r="H558" s="2"/>
      <c r="I558" s="3"/>
    </row>
    <row r="559" spans="3:9">
      <c r="C559" s="2"/>
      <c r="D559" s="2"/>
      <c r="E559" s="2"/>
      <c r="F559" s="2"/>
      <c r="G559" s="2"/>
      <c r="H559" s="2"/>
      <c r="I559" s="3"/>
    </row>
    <row r="560" spans="3:9">
      <c r="C560" s="2"/>
      <c r="D560" s="2"/>
      <c r="E560" s="2"/>
      <c r="F560" s="2"/>
      <c r="G560" s="2"/>
      <c r="H560" s="2"/>
      <c r="I560" s="3"/>
    </row>
    <row r="561" spans="3:9">
      <c r="C561" s="2"/>
      <c r="D561" s="2"/>
      <c r="E561" s="2"/>
      <c r="F561" s="2"/>
      <c r="G561" s="2"/>
      <c r="H561" s="2"/>
      <c r="I561" s="3"/>
    </row>
    <row r="562" spans="3:9">
      <c r="C562" s="2"/>
      <c r="D562" s="2"/>
      <c r="E562" s="2"/>
      <c r="F562" s="2"/>
      <c r="G562" s="2"/>
      <c r="H562" s="2"/>
      <c r="I562" s="3"/>
    </row>
    <row r="563" spans="3:9">
      <c r="C563" s="2"/>
      <c r="D563" s="2"/>
      <c r="E563" s="2"/>
      <c r="F563" s="2"/>
      <c r="G563" s="2"/>
      <c r="H563" s="2"/>
      <c r="I563" s="3"/>
    </row>
    <row r="564" spans="3:9">
      <c r="C564" s="2"/>
      <c r="D564" s="2"/>
      <c r="E564" s="2"/>
      <c r="F564" s="2"/>
      <c r="G564" s="2"/>
      <c r="H564" s="2"/>
      <c r="I564" s="3"/>
    </row>
    <row r="565" spans="3:9">
      <c r="C565" s="2"/>
      <c r="D565" s="2"/>
      <c r="E565" s="2"/>
      <c r="F565" s="2"/>
      <c r="G565" s="2"/>
      <c r="H565" s="2"/>
      <c r="I565" s="3"/>
    </row>
    <row r="566" spans="3:9">
      <c r="C566" s="2"/>
      <c r="D566" s="2"/>
      <c r="E566" s="2"/>
      <c r="F566" s="2"/>
      <c r="G566" s="2"/>
      <c r="H566" s="2"/>
      <c r="I566" s="3"/>
    </row>
    <row r="567" spans="3:9">
      <c r="C567" s="2"/>
      <c r="D567" s="2"/>
      <c r="E567" s="2"/>
      <c r="F567" s="2"/>
      <c r="G567" s="2"/>
      <c r="H567" s="2"/>
      <c r="I567" s="3"/>
    </row>
    <row r="568" spans="3:9">
      <c r="C568" s="2"/>
      <c r="D568" s="2"/>
      <c r="E568" s="2"/>
      <c r="F568" s="2"/>
      <c r="G568" s="2"/>
      <c r="H568" s="2"/>
      <c r="I568" s="3"/>
    </row>
    <row r="569" spans="3:9">
      <c r="C569" s="2"/>
      <c r="D569" s="2"/>
      <c r="E569" s="2"/>
      <c r="F569" s="2"/>
      <c r="G569" s="2"/>
      <c r="H569" s="2"/>
      <c r="I569" s="3"/>
    </row>
    <row r="570" spans="3:9">
      <c r="C570" s="2"/>
      <c r="D570" s="2"/>
      <c r="E570" s="2"/>
      <c r="F570" s="2"/>
      <c r="G570" s="2"/>
      <c r="H570" s="2"/>
      <c r="I570" s="3"/>
    </row>
    <row r="571" spans="3:9">
      <c r="C571" s="2"/>
      <c r="D571" s="2"/>
      <c r="E571" s="2"/>
      <c r="F571" s="2"/>
      <c r="G571" s="2"/>
      <c r="H571" s="2"/>
      <c r="I571" s="3"/>
    </row>
    <row r="572" spans="3:9">
      <c r="C572" s="2"/>
      <c r="D572" s="2"/>
      <c r="E572" s="2"/>
      <c r="F572" s="2"/>
      <c r="G572" s="2"/>
      <c r="H572" s="2"/>
      <c r="I572" s="3"/>
    </row>
    <row r="573" spans="3:9">
      <c r="C573" s="2"/>
      <c r="D573" s="2"/>
      <c r="E573" s="2"/>
      <c r="F573" s="2"/>
      <c r="G573" s="2"/>
      <c r="H573" s="2"/>
      <c r="I573" s="3"/>
    </row>
    <row r="574" spans="3:9">
      <c r="C574" s="2"/>
      <c r="D574" s="2"/>
      <c r="E574" s="2"/>
      <c r="F574" s="2"/>
      <c r="G574" s="2"/>
      <c r="H574" s="2"/>
      <c r="I574" s="3"/>
    </row>
    <row r="575" spans="3:9">
      <c r="C575" s="2"/>
      <c r="D575" s="2"/>
      <c r="E575" s="2"/>
      <c r="F575" s="2"/>
      <c r="G575" s="2"/>
      <c r="H575" s="2"/>
      <c r="I575" s="3"/>
    </row>
    <row r="576" spans="3:9">
      <c r="C576" s="2"/>
      <c r="D576" s="2"/>
      <c r="E576" s="2"/>
      <c r="F576" s="2"/>
      <c r="G576" s="2"/>
      <c r="H576" s="2"/>
      <c r="I576" s="3"/>
    </row>
    <row r="577" spans="3:9">
      <c r="C577" s="2"/>
      <c r="D577" s="2"/>
      <c r="E577" s="2"/>
      <c r="F577" s="2"/>
      <c r="G577" s="2"/>
      <c r="H577" s="2"/>
      <c r="I577" s="3"/>
    </row>
    <row r="578" spans="3:9">
      <c r="C578" s="2"/>
      <c r="D578" s="2"/>
      <c r="E578" s="2"/>
      <c r="F578" s="2"/>
      <c r="G578" s="2"/>
      <c r="H578" s="2"/>
      <c r="I578" s="3"/>
    </row>
    <row r="579" spans="3:9">
      <c r="C579" s="2"/>
      <c r="D579" s="2"/>
      <c r="E579" s="2"/>
      <c r="F579" s="2"/>
      <c r="G579" s="2"/>
      <c r="H579" s="2"/>
      <c r="I579" s="3"/>
    </row>
    <row r="580" spans="3:9">
      <c r="C580" s="2"/>
      <c r="D580" s="2"/>
      <c r="E580" s="2"/>
      <c r="F580" s="2"/>
      <c r="G580" s="2"/>
      <c r="H580" s="2"/>
      <c r="I580" s="3"/>
    </row>
    <row r="581" spans="3:9">
      <c r="C581" s="2"/>
      <c r="D581" s="2"/>
      <c r="E581" s="2"/>
      <c r="F581" s="2"/>
      <c r="G581" s="2"/>
      <c r="H581" s="2"/>
      <c r="I581" s="3"/>
    </row>
    <row r="582" spans="3:9">
      <c r="C582" s="2"/>
      <c r="D582" s="2"/>
      <c r="E582" s="2"/>
      <c r="F582" s="2"/>
      <c r="G582" s="2"/>
      <c r="H582" s="2"/>
      <c r="I582" s="3"/>
    </row>
    <row r="583" spans="3:9">
      <c r="C583" s="2"/>
      <c r="D583" s="2"/>
      <c r="E583" s="2"/>
      <c r="F583" s="2"/>
      <c r="G583" s="2"/>
      <c r="H583" s="2"/>
      <c r="I583" s="3"/>
    </row>
    <row r="584" spans="3:9">
      <c r="C584" s="2"/>
      <c r="D584" s="2"/>
      <c r="E584" s="2"/>
      <c r="F584" s="2"/>
      <c r="G584" s="2"/>
      <c r="H584" s="2"/>
      <c r="I584" s="3"/>
    </row>
    <row r="585" spans="3:9">
      <c r="C585" s="2"/>
      <c r="D585" s="2"/>
      <c r="E585" s="2"/>
      <c r="F585" s="2"/>
      <c r="G585" s="2"/>
      <c r="H585" s="2"/>
      <c r="I585" s="3"/>
    </row>
    <row r="586" spans="3:9">
      <c r="C586" s="2"/>
      <c r="D586" s="2"/>
      <c r="E586" s="2"/>
      <c r="F586" s="2"/>
      <c r="G586" s="2"/>
      <c r="H586" s="2"/>
      <c r="I586" s="3"/>
    </row>
    <row r="587" spans="3:9">
      <c r="C587" s="2"/>
      <c r="D587" s="2"/>
      <c r="E587" s="2"/>
      <c r="F587" s="2"/>
      <c r="G587" s="2"/>
      <c r="H587" s="2"/>
      <c r="I587" s="3"/>
    </row>
    <row r="588" spans="3:9">
      <c r="C588" s="2"/>
      <c r="D588" s="2"/>
      <c r="E588" s="2"/>
      <c r="F588" s="2"/>
      <c r="G588" s="2"/>
      <c r="H588" s="2"/>
      <c r="I588" s="3"/>
    </row>
    <row r="589" spans="3:9">
      <c r="C589" s="2"/>
      <c r="D589" s="2"/>
      <c r="E589" s="2"/>
      <c r="F589" s="2"/>
      <c r="G589" s="2"/>
      <c r="H589" s="2"/>
      <c r="I589" s="3"/>
    </row>
    <row r="590" spans="3:9">
      <c r="C590" s="2"/>
      <c r="D590" s="2"/>
      <c r="E590" s="2"/>
      <c r="F590" s="2"/>
      <c r="G590" s="2"/>
      <c r="H590" s="2"/>
      <c r="I590" s="3"/>
    </row>
    <row r="591" spans="3:9">
      <c r="C591" s="2"/>
      <c r="D591" s="2"/>
      <c r="E591" s="2"/>
      <c r="F591" s="2"/>
      <c r="G591" s="2"/>
      <c r="H591" s="2"/>
      <c r="I591" s="3"/>
    </row>
    <row r="592" spans="3:9">
      <c r="C592" s="2"/>
      <c r="D592" s="2"/>
      <c r="E592" s="2"/>
      <c r="F592" s="2"/>
      <c r="G592" s="2"/>
      <c r="H592" s="2"/>
      <c r="I592" s="3"/>
    </row>
    <row r="593" spans="3:9">
      <c r="C593" s="2"/>
      <c r="D593" s="2"/>
      <c r="E593" s="2"/>
      <c r="F593" s="2"/>
      <c r="G593" s="2"/>
      <c r="H593" s="2"/>
      <c r="I593" s="3"/>
    </row>
    <row r="594" spans="3:9">
      <c r="C594" s="2"/>
      <c r="D594" s="2"/>
      <c r="E594" s="2"/>
      <c r="F594" s="2"/>
      <c r="G594" s="2"/>
      <c r="H594" s="2"/>
      <c r="I594" s="3"/>
    </row>
    <row r="595" spans="3:9">
      <c r="C595" s="2"/>
      <c r="D595" s="2"/>
      <c r="E595" s="2"/>
      <c r="F595" s="2"/>
      <c r="G595" s="2"/>
      <c r="H595" s="2"/>
      <c r="I595" s="3"/>
    </row>
    <row r="596" spans="3:9">
      <c r="C596" s="2"/>
      <c r="D596" s="2"/>
      <c r="E596" s="2"/>
      <c r="F596" s="2"/>
      <c r="G596" s="2"/>
      <c r="H596" s="2"/>
      <c r="I596" s="3"/>
    </row>
    <row r="597" spans="3:9">
      <c r="C597" s="2"/>
      <c r="D597" s="2"/>
      <c r="E597" s="2"/>
      <c r="F597" s="2"/>
      <c r="G597" s="2"/>
      <c r="H597" s="2"/>
      <c r="I597" s="3"/>
    </row>
    <row r="598" spans="3:9">
      <c r="C598" s="2"/>
      <c r="D598" s="2"/>
      <c r="E598" s="2"/>
      <c r="F598" s="2"/>
      <c r="G598" s="2"/>
      <c r="H598" s="2"/>
      <c r="I598" s="3"/>
    </row>
    <row r="599" spans="3:9">
      <c r="C599" s="2"/>
      <c r="D599" s="2"/>
      <c r="E599" s="2"/>
      <c r="F599" s="2"/>
      <c r="G599" s="2"/>
      <c r="H599" s="2"/>
      <c r="I599" s="3"/>
    </row>
    <row r="600" spans="3:9">
      <c r="C600" s="2"/>
      <c r="D600" s="2"/>
      <c r="E600" s="2"/>
      <c r="F600" s="2"/>
      <c r="G600" s="2"/>
      <c r="H600" s="2"/>
      <c r="I600" s="3"/>
    </row>
    <row r="601" spans="3:9">
      <c r="C601" s="2"/>
      <c r="D601" s="2"/>
      <c r="E601" s="2"/>
      <c r="F601" s="2"/>
      <c r="G601" s="2"/>
      <c r="H601" s="2"/>
      <c r="I601" s="3"/>
    </row>
    <row r="602" spans="3:9">
      <c r="C602" s="2"/>
      <c r="D602" s="2"/>
      <c r="E602" s="2"/>
      <c r="F602" s="2"/>
      <c r="G602" s="2"/>
      <c r="H602" s="2"/>
      <c r="I602" s="3"/>
    </row>
    <row r="603" spans="3:9">
      <c r="C603" s="2"/>
      <c r="D603" s="2"/>
      <c r="E603" s="2"/>
      <c r="F603" s="2"/>
      <c r="G603" s="2"/>
      <c r="H603" s="2"/>
      <c r="I603" s="3"/>
    </row>
    <row r="604" spans="3:9">
      <c r="C604" s="2"/>
      <c r="D604" s="2"/>
      <c r="E604" s="2"/>
      <c r="F604" s="2"/>
      <c r="G604" s="2"/>
      <c r="H604" s="2"/>
      <c r="I604" s="3"/>
    </row>
    <row r="605" spans="3:9">
      <c r="C605" s="2"/>
      <c r="D605" s="2"/>
      <c r="E605" s="2"/>
      <c r="F605" s="2"/>
      <c r="G605" s="2"/>
      <c r="H605" s="2"/>
      <c r="I605" s="3"/>
    </row>
    <row r="606" spans="3:9">
      <c r="C606" s="2"/>
      <c r="D606" s="2"/>
      <c r="E606" s="2"/>
      <c r="F606" s="2"/>
      <c r="G606" s="2"/>
      <c r="H606" s="2"/>
      <c r="I606" s="3"/>
    </row>
    <row r="607" spans="3:9">
      <c r="C607" s="2"/>
      <c r="D607" s="2"/>
      <c r="E607" s="2"/>
      <c r="F607" s="2"/>
      <c r="G607" s="2"/>
      <c r="H607" s="2"/>
      <c r="I607" s="3"/>
    </row>
    <row r="608" spans="3:9">
      <c r="C608" s="2"/>
      <c r="D608" s="2"/>
      <c r="E608" s="2"/>
      <c r="F608" s="2"/>
      <c r="G608" s="2"/>
      <c r="H608" s="2"/>
      <c r="I608" s="3"/>
    </row>
    <row r="609" spans="3:9">
      <c r="C609" s="2"/>
      <c r="D609" s="2"/>
      <c r="E609" s="2"/>
      <c r="F609" s="2"/>
      <c r="G609" s="2"/>
      <c r="H609" s="2"/>
      <c r="I609" s="3"/>
    </row>
    <row r="610" spans="3:9">
      <c r="C610" s="2"/>
      <c r="D610" s="2"/>
      <c r="E610" s="2"/>
      <c r="F610" s="2"/>
      <c r="G610" s="2"/>
      <c r="H610" s="2"/>
      <c r="I610" s="3"/>
    </row>
    <row r="611" spans="3:9">
      <c r="C611" s="2"/>
      <c r="D611" s="2"/>
      <c r="E611" s="2"/>
      <c r="F611" s="2"/>
      <c r="G611" s="2"/>
      <c r="H611" s="2"/>
      <c r="I611" s="3"/>
    </row>
    <row r="612" spans="3:9">
      <c r="C612" s="2"/>
      <c r="D612" s="2"/>
      <c r="E612" s="2"/>
      <c r="F612" s="2"/>
      <c r="G612" s="2"/>
      <c r="H612" s="2"/>
      <c r="I612" s="3"/>
    </row>
    <row r="613" spans="3:9">
      <c r="C613" s="2"/>
      <c r="D613" s="2"/>
      <c r="E613" s="2"/>
      <c r="F613" s="2"/>
      <c r="G613" s="2"/>
      <c r="H613" s="2"/>
      <c r="I613" s="3"/>
    </row>
    <row r="614" spans="3:9">
      <c r="C614" s="2"/>
      <c r="D614" s="2"/>
      <c r="E614" s="2"/>
      <c r="F614" s="2"/>
      <c r="G614" s="2"/>
      <c r="H614" s="2"/>
      <c r="I614" s="3"/>
    </row>
    <row r="615" spans="3:9">
      <c r="C615" s="2"/>
      <c r="D615" s="2"/>
      <c r="E615" s="2"/>
      <c r="F615" s="2"/>
      <c r="G615" s="2"/>
      <c r="H615" s="2"/>
      <c r="I615" s="3"/>
    </row>
    <row r="616" spans="3:9">
      <c r="C616" s="2"/>
      <c r="D616" s="2"/>
      <c r="E616" s="2"/>
      <c r="F616" s="2"/>
      <c r="G616" s="2"/>
      <c r="H616" s="2"/>
      <c r="I616" s="3"/>
    </row>
    <row r="617" spans="3:9">
      <c r="C617" s="2"/>
      <c r="D617" s="2"/>
      <c r="E617" s="2"/>
      <c r="F617" s="2"/>
      <c r="G617" s="2"/>
      <c r="H617" s="2"/>
      <c r="I617" s="3"/>
    </row>
    <row r="618" spans="3:9">
      <c r="C618" s="2"/>
      <c r="D618" s="2"/>
      <c r="E618" s="2"/>
      <c r="F618" s="2"/>
      <c r="G618" s="2"/>
      <c r="H618" s="2"/>
      <c r="I618" s="3"/>
    </row>
    <row r="619" spans="3:9">
      <c r="C619" s="2"/>
      <c r="D619" s="2"/>
      <c r="E619" s="2"/>
      <c r="F619" s="2"/>
      <c r="G619" s="2"/>
      <c r="H619" s="2"/>
      <c r="I619" s="3"/>
    </row>
    <row r="620" spans="3:9">
      <c r="C620" s="2"/>
      <c r="D620" s="2"/>
      <c r="E620" s="2"/>
      <c r="F620" s="2"/>
      <c r="G620" s="2"/>
      <c r="H620" s="2"/>
      <c r="I620" s="3"/>
    </row>
    <row r="621" spans="3:9">
      <c r="C621" s="2"/>
      <c r="D621" s="2"/>
      <c r="E621" s="2"/>
      <c r="F621" s="2"/>
      <c r="G621" s="2"/>
      <c r="H621" s="2"/>
      <c r="I621" s="3"/>
    </row>
    <row r="622" spans="3:9">
      <c r="C622" s="2"/>
      <c r="D622" s="2"/>
      <c r="E622" s="2"/>
      <c r="F622" s="2"/>
      <c r="G622" s="2"/>
      <c r="H622" s="2"/>
      <c r="I622" s="3"/>
    </row>
    <row r="623" spans="3:9">
      <c r="C623" s="2"/>
      <c r="D623" s="2"/>
      <c r="E623" s="2"/>
      <c r="F623" s="2"/>
      <c r="G623" s="2"/>
      <c r="H623" s="2"/>
      <c r="I623" s="3"/>
    </row>
    <row r="624" spans="3:9">
      <c r="C624" s="2"/>
      <c r="D624" s="2"/>
      <c r="E624" s="2"/>
      <c r="F624" s="2"/>
      <c r="G624" s="2"/>
      <c r="H624" s="2"/>
      <c r="I624" s="3"/>
    </row>
    <row r="625" spans="3:9">
      <c r="C625" s="2"/>
      <c r="D625" s="2"/>
      <c r="E625" s="2"/>
      <c r="F625" s="2"/>
      <c r="G625" s="2"/>
      <c r="H625" s="2"/>
      <c r="I625" s="3"/>
    </row>
    <row r="626" spans="3:9">
      <c r="C626" s="2"/>
      <c r="D626" s="2"/>
      <c r="E626" s="2"/>
      <c r="F626" s="2"/>
      <c r="G626" s="2"/>
      <c r="H626" s="2"/>
      <c r="I626" s="3"/>
    </row>
    <row r="627" spans="3:9">
      <c r="C627" s="2"/>
      <c r="D627" s="2"/>
      <c r="E627" s="2"/>
      <c r="F627" s="2"/>
      <c r="G627" s="2"/>
      <c r="H627" s="2"/>
      <c r="I627" s="3"/>
    </row>
    <row r="628" spans="3:9">
      <c r="C628" s="2"/>
      <c r="D628" s="2"/>
      <c r="E628" s="2"/>
      <c r="F628" s="2"/>
      <c r="G628" s="2"/>
      <c r="H628" s="2"/>
      <c r="I628" s="3"/>
    </row>
    <row r="629" spans="3:9">
      <c r="C629" s="2"/>
      <c r="D629" s="2"/>
      <c r="E629" s="2"/>
      <c r="F629" s="2"/>
      <c r="G629" s="2"/>
      <c r="H629" s="2"/>
      <c r="I629" s="3"/>
    </row>
    <row r="630" spans="3:9">
      <c r="C630" s="2"/>
      <c r="D630" s="2"/>
      <c r="E630" s="2"/>
      <c r="F630" s="2"/>
      <c r="G630" s="2"/>
      <c r="H630" s="2"/>
      <c r="I630" s="3"/>
    </row>
    <row r="631" spans="3:9">
      <c r="C631" s="2"/>
      <c r="D631" s="2"/>
      <c r="E631" s="2"/>
      <c r="F631" s="2"/>
      <c r="G631" s="2"/>
      <c r="H631" s="2"/>
      <c r="I631" s="3"/>
    </row>
    <row r="632" spans="3:9">
      <c r="C632" s="2"/>
      <c r="D632" s="2"/>
      <c r="E632" s="2"/>
      <c r="F632" s="2"/>
      <c r="G632" s="2"/>
      <c r="H632" s="2"/>
      <c r="I632" s="3"/>
    </row>
    <row r="633" spans="3:9">
      <c r="C633" s="2"/>
      <c r="D633" s="2"/>
      <c r="E633" s="2"/>
      <c r="F633" s="2"/>
      <c r="G633" s="2"/>
      <c r="H633" s="2"/>
      <c r="I633" s="3"/>
    </row>
    <row r="634" spans="3:9">
      <c r="C634" s="2"/>
      <c r="D634" s="2"/>
      <c r="E634" s="2"/>
      <c r="F634" s="2"/>
      <c r="G634" s="2"/>
      <c r="H634" s="2"/>
      <c r="I634" s="3"/>
    </row>
    <row r="635" spans="3:9">
      <c r="C635" s="2"/>
      <c r="D635" s="2"/>
      <c r="E635" s="2"/>
      <c r="F635" s="2"/>
      <c r="G635" s="2"/>
      <c r="H635" s="2"/>
      <c r="I635" s="3"/>
    </row>
    <row r="636" spans="3:9">
      <c r="C636" s="2"/>
      <c r="D636" s="2"/>
      <c r="E636" s="2"/>
      <c r="F636" s="2"/>
      <c r="G636" s="2"/>
      <c r="H636" s="2"/>
      <c r="I636" s="3"/>
    </row>
    <row r="637" spans="3:9">
      <c r="C637" s="2"/>
      <c r="D637" s="2"/>
      <c r="E637" s="2"/>
      <c r="F637" s="2"/>
      <c r="G637" s="2"/>
      <c r="H637" s="2"/>
      <c r="I637" s="3"/>
    </row>
    <row r="638" spans="3:9">
      <c r="C638" s="2"/>
      <c r="D638" s="2"/>
      <c r="E638" s="2"/>
      <c r="F638" s="2"/>
      <c r="G638" s="2"/>
      <c r="H638" s="2"/>
      <c r="I638" s="3"/>
    </row>
    <row r="639" spans="3:9">
      <c r="C639" s="2"/>
      <c r="D639" s="2"/>
      <c r="E639" s="2"/>
      <c r="F639" s="2"/>
      <c r="G639" s="2"/>
      <c r="H639" s="2"/>
      <c r="I639" s="3"/>
    </row>
    <row r="640" spans="3:9">
      <c r="C640" s="2"/>
      <c r="D640" s="2"/>
      <c r="E640" s="2"/>
      <c r="F640" s="2"/>
      <c r="G640" s="2"/>
      <c r="H640" s="2"/>
      <c r="I640" s="3"/>
    </row>
    <row r="641" spans="3:9">
      <c r="C641" s="2"/>
      <c r="D641" s="2"/>
      <c r="E641" s="2"/>
      <c r="F641" s="2"/>
      <c r="G641" s="2"/>
      <c r="H641" s="2"/>
      <c r="I641" s="3"/>
    </row>
    <row r="642" spans="3:9">
      <c r="C642" s="2"/>
      <c r="D642" s="2"/>
      <c r="E642" s="2"/>
      <c r="F642" s="2"/>
      <c r="G642" s="2"/>
      <c r="H642" s="2"/>
      <c r="I642" s="3"/>
    </row>
    <row r="643" spans="3:9">
      <c r="C643" s="2"/>
      <c r="D643" s="2"/>
      <c r="E643" s="2"/>
      <c r="F643" s="2"/>
      <c r="G643" s="2"/>
      <c r="H643" s="2"/>
      <c r="I643" s="3"/>
    </row>
    <row r="644" spans="3:9">
      <c r="C644" s="2"/>
      <c r="D644" s="2"/>
      <c r="E644" s="2"/>
      <c r="F644" s="2"/>
      <c r="G644" s="2"/>
      <c r="H644" s="2"/>
      <c r="I644" s="3"/>
    </row>
    <row r="645" spans="3:9">
      <c r="C645" s="2"/>
      <c r="D645" s="2"/>
      <c r="E645" s="2"/>
      <c r="F645" s="2"/>
      <c r="G645" s="2"/>
      <c r="H645" s="2"/>
      <c r="I645" s="3"/>
    </row>
    <row r="646" spans="3:9">
      <c r="C646" s="2"/>
      <c r="D646" s="2"/>
      <c r="E646" s="2"/>
      <c r="F646" s="2"/>
      <c r="G646" s="2"/>
      <c r="H646" s="2"/>
      <c r="I646" s="3"/>
    </row>
    <row r="647" spans="3:9">
      <c r="C647" s="2"/>
      <c r="D647" s="2"/>
      <c r="E647" s="2"/>
      <c r="F647" s="2"/>
      <c r="G647" s="2"/>
      <c r="H647" s="2"/>
      <c r="I647" s="3"/>
    </row>
    <row r="648" spans="3:9">
      <c r="C648" s="2"/>
      <c r="D648" s="2"/>
      <c r="E648" s="2"/>
      <c r="F648" s="2"/>
      <c r="G648" s="2"/>
      <c r="H648" s="2"/>
      <c r="I648" s="3"/>
    </row>
    <row r="649" spans="3:9">
      <c r="C649" s="2"/>
      <c r="D649" s="2"/>
      <c r="E649" s="2"/>
      <c r="F649" s="2"/>
      <c r="G649" s="2"/>
      <c r="H649" s="2"/>
      <c r="I649" s="3"/>
    </row>
    <row r="650" spans="3:9">
      <c r="C650" s="2"/>
      <c r="D650" s="2"/>
      <c r="E650" s="2"/>
      <c r="F650" s="2"/>
      <c r="G650" s="2"/>
      <c r="H650" s="2"/>
      <c r="I650" s="3"/>
    </row>
    <row r="651" spans="3:9">
      <c r="C651" s="2"/>
      <c r="D651" s="2"/>
      <c r="E651" s="2"/>
      <c r="F651" s="2"/>
      <c r="G651" s="2"/>
      <c r="H651" s="2"/>
      <c r="I651" s="3"/>
    </row>
    <row r="652" spans="3:9">
      <c r="C652" s="2"/>
      <c r="D652" s="2"/>
      <c r="E652" s="2"/>
      <c r="F652" s="2"/>
      <c r="G652" s="2"/>
      <c r="H652" s="2"/>
      <c r="I652" s="3"/>
    </row>
    <row r="653" spans="3:9">
      <c r="C653" s="2"/>
      <c r="D653" s="2"/>
      <c r="E653" s="2"/>
      <c r="F653" s="2"/>
      <c r="G653" s="2"/>
      <c r="H653" s="2"/>
      <c r="I653" s="3"/>
    </row>
    <row r="654" spans="3:9">
      <c r="C654" s="2"/>
      <c r="D654" s="2"/>
      <c r="E654" s="2"/>
      <c r="F654" s="2"/>
      <c r="G654" s="2"/>
      <c r="H654" s="2"/>
      <c r="I654" s="3"/>
    </row>
    <row r="655" spans="3:9">
      <c r="C655" s="2"/>
      <c r="D655" s="2"/>
      <c r="E655" s="2"/>
      <c r="F655" s="2"/>
      <c r="G655" s="2"/>
      <c r="H655" s="2"/>
      <c r="I655" s="3"/>
    </row>
    <row r="656" spans="3:9">
      <c r="C656" s="2"/>
      <c r="D656" s="2"/>
      <c r="E656" s="2"/>
      <c r="F656" s="2"/>
      <c r="G656" s="2"/>
      <c r="H656" s="2"/>
      <c r="I656" s="3"/>
    </row>
    <row r="657" spans="3:9">
      <c r="C657" s="2"/>
      <c r="D657" s="2"/>
      <c r="E657" s="2"/>
      <c r="F657" s="2"/>
      <c r="G657" s="2"/>
      <c r="H657" s="2"/>
      <c r="I657" s="3"/>
    </row>
    <row r="658" spans="3:9">
      <c r="C658" s="2"/>
      <c r="D658" s="2"/>
      <c r="E658" s="2"/>
      <c r="F658" s="2"/>
      <c r="G658" s="2"/>
      <c r="H658" s="2"/>
      <c r="I658" s="3"/>
    </row>
    <row r="659" spans="3:9">
      <c r="C659" s="2"/>
      <c r="D659" s="2"/>
      <c r="E659" s="2"/>
      <c r="F659" s="2"/>
      <c r="G659" s="2"/>
      <c r="H659" s="2"/>
      <c r="I659" s="3"/>
    </row>
    <row r="660" spans="3:9">
      <c r="C660" s="2"/>
      <c r="D660" s="2"/>
      <c r="E660" s="2"/>
      <c r="F660" s="2"/>
      <c r="G660" s="2"/>
      <c r="H660" s="2"/>
      <c r="I660" s="3"/>
    </row>
    <row r="661" spans="3:9">
      <c r="C661" s="2"/>
      <c r="D661" s="2"/>
      <c r="E661" s="2"/>
      <c r="F661" s="2"/>
      <c r="G661" s="2"/>
      <c r="H661" s="2"/>
      <c r="I661" s="3"/>
    </row>
    <row r="662" spans="3:9">
      <c r="C662" s="2"/>
      <c r="D662" s="2"/>
      <c r="E662" s="2"/>
      <c r="F662" s="2"/>
      <c r="G662" s="2"/>
      <c r="H662" s="2"/>
      <c r="I662" s="3"/>
    </row>
    <row r="663" spans="3:9">
      <c r="C663" s="2"/>
      <c r="D663" s="2"/>
      <c r="E663" s="2"/>
      <c r="F663" s="2"/>
      <c r="G663" s="2"/>
      <c r="H663" s="2"/>
      <c r="I663" s="3"/>
    </row>
    <row r="664" spans="3:9">
      <c r="C664" s="2"/>
      <c r="D664" s="2"/>
      <c r="E664" s="2"/>
      <c r="F664" s="2"/>
      <c r="G664" s="2"/>
      <c r="H664" s="2"/>
      <c r="I664" s="3"/>
    </row>
    <row r="665" spans="3:9">
      <c r="C665" s="2"/>
      <c r="D665" s="2"/>
      <c r="E665" s="2"/>
      <c r="F665" s="2"/>
      <c r="G665" s="2"/>
      <c r="H665" s="2"/>
      <c r="I665" s="3"/>
    </row>
    <row r="666" spans="3:9">
      <c r="C666" s="2"/>
      <c r="D666" s="2"/>
      <c r="E666" s="2"/>
      <c r="F666" s="2"/>
      <c r="G666" s="2"/>
      <c r="H666" s="2"/>
      <c r="I666" s="3"/>
    </row>
    <row r="667" spans="3:9">
      <c r="C667" s="2"/>
      <c r="D667" s="2"/>
      <c r="E667" s="2"/>
      <c r="F667" s="2"/>
      <c r="G667" s="2"/>
      <c r="H667" s="2"/>
      <c r="I667" s="3"/>
    </row>
    <row r="668" spans="3:9">
      <c r="C668" s="2"/>
      <c r="D668" s="2"/>
      <c r="E668" s="2"/>
      <c r="F668" s="2"/>
      <c r="G668" s="2"/>
      <c r="H668" s="2"/>
      <c r="I668" s="3"/>
    </row>
    <row r="669" spans="3:9">
      <c r="C669" s="2"/>
      <c r="D669" s="2"/>
      <c r="E669" s="2"/>
      <c r="F669" s="2"/>
      <c r="G669" s="2"/>
      <c r="H669" s="2"/>
      <c r="I669" s="3"/>
    </row>
    <row r="670" spans="3:9">
      <c r="C670" s="2"/>
      <c r="D670" s="2"/>
      <c r="E670" s="2"/>
      <c r="F670" s="2"/>
      <c r="G670" s="2"/>
      <c r="H670" s="2"/>
      <c r="I670" s="3"/>
    </row>
    <row r="671" spans="3:9">
      <c r="C671" s="2"/>
      <c r="D671" s="2"/>
      <c r="E671" s="2"/>
      <c r="F671" s="2"/>
      <c r="G671" s="2"/>
      <c r="H671" s="2"/>
      <c r="I671" s="3"/>
    </row>
    <row r="672" spans="3:9">
      <c r="C672" s="2"/>
      <c r="D672" s="2"/>
      <c r="E672" s="2"/>
      <c r="F672" s="2"/>
      <c r="G672" s="2"/>
      <c r="H672" s="2"/>
      <c r="I672" s="3"/>
    </row>
    <row r="673" spans="3:9">
      <c r="C673" s="2"/>
      <c r="D673" s="2"/>
      <c r="E673" s="2"/>
      <c r="F673" s="2"/>
      <c r="G673" s="2"/>
      <c r="H673" s="2"/>
      <c r="I673" s="3"/>
    </row>
    <row r="674" spans="3:9">
      <c r="C674" s="2"/>
      <c r="D674" s="2"/>
      <c r="E674" s="2"/>
      <c r="F674" s="2"/>
      <c r="G674" s="2"/>
      <c r="H674" s="2"/>
      <c r="I674" s="3"/>
    </row>
    <row r="675" spans="3:9">
      <c r="C675" s="2"/>
      <c r="D675" s="2"/>
      <c r="E675" s="2"/>
      <c r="F675" s="2"/>
      <c r="G675" s="2"/>
      <c r="H675" s="2"/>
      <c r="I675" s="3"/>
    </row>
    <row r="676" spans="3:9">
      <c r="C676" s="2"/>
      <c r="D676" s="2"/>
      <c r="E676" s="2"/>
      <c r="F676" s="2"/>
      <c r="G676" s="2"/>
      <c r="H676" s="2"/>
      <c r="I676" s="3"/>
    </row>
    <row r="677" spans="3:9">
      <c r="C677" s="2"/>
      <c r="D677" s="2"/>
      <c r="E677" s="2"/>
      <c r="F677" s="2"/>
      <c r="G677" s="2"/>
      <c r="H677" s="2"/>
      <c r="I677" s="3"/>
    </row>
    <row r="678" spans="3:9">
      <c r="C678" s="2"/>
      <c r="D678" s="2"/>
      <c r="E678" s="2"/>
      <c r="F678" s="2"/>
      <c r="G678" s="2"/>
      <c r="H678" s="2"/>
      <c r="I678" s="3"/>
    </row>
    <row r="679" spans="3:9">
      <c r="C679" s="2"/>
      <c r="D679" s="2"/>
      <c r="E679" s="2"/>
      <c r="F679" s="2"/>
      <c r="G679" s="2"/>
      <c r="H679" s="2"/>
      <c r="I679" s="3"/>
    </row>
    <row r="680" spans="3:9">
      <c r="C680" s="2"/>
      <c r="D680" s="2"/>
      <c r="E680" s="2"/>
      <c r="F680" s="2"/>
      <c r="G680" s="2"/>
      <c r="H680" s="2"/>
      <c r="I680" s="3"/>
    </row>
    <row r="681" spans="3:9">
      <c r="C681" s="2"/>
      <c r="D681" s="2"/>
      <c r="E681" s="2"/>
      <c r="F681" s="2"/>
      <c r="G681" s="2"/>
      <c r="H681" s="2"/>
      <c r="I681" s="3"/>
    </row>
    <row r="682" spans="3:9">
      <c r="C682" s="2"/>
      <c r="D682" s="2"/>
      <c r="E682" s="2"/>
      <c r="F682" s="2"/>
      <c r="G682" s="2"/>
      <c r="H682" s="2"/>
      <c r="I682" s="3"/>
    </row>
    <row r="683" spans="3:9">
      <c r="C683" s="2"/>
      <c r="D683" s="2"/>
      <c r="E683" s="2"/>
      <c r="F683" s="2"/>
      <c r="G683" s="2"/>
      <c r="H683" s="2"/>
      <c r="I683" s="3"/>
    </row>
    <row r="684" spans="3:9">
      <c r="C684" s="2"/>
      <c r="D684" s="2"/>
      <c r="E684" s="2"/>
      <c r="F684" s="2"/>
      <c r="G684" s="2"/>
      <c r="H684" s="2"/>
      <c r="I684" s="3"/>
    </row>
    <row r="685" spans="3:9">
      <c r="C685" s="2"/>
      <c r="D685" s="2"/>
      <c r="E685" s="2"/>
      <c r="F685" s="2"/>
      <c r="G685" s="2"/>
      <c r="H685" s="2"/>
      <c r="I685" s="3"/>
    </row>
    <row r="686" spans="3:9">
      <c r="C686" s="2"/>
      <c r="D686" s="2"/>
      <c r="E686" s="2"/>
      <c r="F686" s="2"/>
      <c r="G686" s="2"/>
      <c r="H686" s="2"/>
      <c r="I686" s="3"/>
    </row>
    <row r="687" spans="3:9">
      <c r="C687" s="2"/>
      <c r="D687" s="2"/>
      <c r="E687" s="2"/>
      <c r="F687" s="2"/>
      <c r="G687" s="2"/>
      <c r="H687" s="2"/>
      <c r="I687" s="3"/>
    </row>
    <row r="688" spans="3:9">
      <c r="C688" s="2"/>
      <c r="D688" s="2"/>
      <c r="E688" s="2"/>
      <c r="F688" s="2"/>
      <c r="G688" s="2"/>
      <c r="H688" s="2"/>
      <c r="I688" s="3"/>
    </row>
    <row r="689" spans="3:9">
      <c r="C689" s="2"/>
      <c r="D689" s="2"/>
      <c r="E689" s="2"/>
      <c r="F689" s="2"/>
      <c r="G689" s="2"/>
      <c r="H689" s="2"/>
      <c r="I689" s="3"/>
    </row>
    <row r="690" spans="3:9">
      <c r="C690" s="2"/>
      <c r="D690" s="2"/>
      <c r="E690" s="2"/>
      <c r="F690" s="2"/>
      <c r="G690" s="2"/>
      <c r="H690" s="2"/>
      <c r="I690" s="3"/>
    </row>
    <row r="691" spans="3:9">
      <c r="C691" s="2"/>
      <c r="D691" s="2"/>
      <c r="E691" s="2"/>
      <c r="F691" s="2"/>
      <c r="G691" s="2"/>
      <c r="H691" s="2"/>
      <c r="I691" s="3"/>
    </row>
    <row r="692" spans="3:9">
      <c r="C692" s="2"/>
      <c r="D692" s="2"/>
      <c r="E692" s="2"/>
      <c r="F692" s="2"/>
      <c r="G692" s="2"/>
      <c r="H692" s="2"/>
      <c r="I692" s="3"/>
    </row>
    <row r="693" spans="3:9">
      <c r="C693" s="2"/>
      <c r="D693" s="2"/>
      <c r="E693" s="2"/>
      <c r="F693" s="2"/>
      <c r="G693" s="2"/>
      <c r="H693" s="2"/>
      <c r="I693" s="3"/>
    </row>
    <row r="694" spans="3:9">
      <c r="C694" s="2"/>
      <c r="D694" s="2"/>
      <c r="E694" s="2"/>
      <c r="F694" s="2"/>
      <c r="G694" s="2"/>
      <c r="H694" s="2"/>
      <c r="I694" s="3"/>
    </row>
    <row r="695" spans="3:9">
      <c r="C695" s="2"/>
      <c r="D695" s="2"/>
      <c r="E695" s="2"/>
      <c r="F695" s="2"/>
      <c r="G695" s="2"/>
      <c r="H695" s="2"/>
      <c r="I695" s="3"/>
    </row>
    <row r="696" spans="3:9">
      <c r="C696" s="2"/>
      <c r="D696" s="2"/>
      <c r="E696" s="2"/>
      <c r="F696" s="2"/>
      <c r="G696" s="2"/>
      <c r="H696" s="2"/>
      <c r="I696" s="3"/>
    </row>
    <row r="697" spans="3:9">
      <c r="C697" s="2"/>
      <c r="D697" s="2"/>
      <c r="E697" s="2"/>
      <c r="F697" s="2"/>
      <c r="G697" s="2"/>
      <c r="H697" s="2"/>
      <c r="I697" s="3"/>
    </row>
    <row r="698" spans="3:9">
      <c r="C698" s="2"/>
      <c r="D698" s="2"/>
      <c r="E698" s="2"/>
      <c r="F698" s="2"/>
      <c r="G698" s="2"/>
      <c r="H698" s="2"/>
      <c r="I698" s="3"/>
    </row>
    <row r="699" spans="3:9">
      <c r="C699" s="2"/>
      <c r="D699" s="2"/>
      <c r="E699" s="2"/>
      <c r="F699" s="2"/>
      <c r="G699" s="2"/>
      <c r="H699" s="2"/>
      <c r="I699" s="3"/>
    </row>
    <row r="700" spans="3:9">
      <c r="C700" s="2"/>
      <c r="D700" s="2"/>
      <c r="E700" s="2"/>
      <c r="F700" s="2"/>
      <c r="G700" s="2"/>
      <c r="H700" s="2"/>
      <c r="I700" s="3"/>
    </row>
    <row r="701" spans="3:9">
      <c r="C701" s="2"/>
      <c r="D701" s="2"/>
      <c r="E701" s="2"/>
      <c r="F701" s="2"/>
      <c r="G701" s="2"/>
      <c r="H701" s="2"/>
      <c r="I701" s="3"/>
    </row>
    <row r="702" spans="3:9">
      <c r="C702" s="2"/>
      <c r="D702" s="2"/>
      <c r="E702" s="2"/>
      <c r="F702" s="2"/>
      <c r="G702" s="2"/>
      <c r="H702" s="2"/>
      <c r="I702" s="3"/>
    </row>
    <row r="703" spans="3:9">
      <c r="C703" s="2"/>
      <c r="D703" s="2"/>
      <c r="E703" s="2"/>
      <c r="F703" s="2"/>
      <c r="G703" s="2"/>
      <c r="H703" s="2"/>
      <c r="I703" s="3"/>
    </row>
    <row r="704" spans="3:9">
      <c r="C704" s="2"/>
      <c r="D704" s="2"/>
      <c r="E704" s="2"/>
      <c r="F704" s="2"/>
      <c r="G704" s="2"/>
      <c r="H704" s="2"/>
      <c r="I704" s="3"/>
    </row>
    <row r="705" spans="3:9">
      <c r="C705" s="2"/>
      <c r="D705" s="2"/>
      <c r="E705" s="2"/>
      <c r="F705" s="2"/>
      <c r="G705" s="2"/>
      <c r="H705" s="2"/>
      <c r="I705" s="3"/>
    </row>
    <row r="706" spans="3:9">
      <c r="C706" s="2"/>
      <c r="D706" s="2"/>
      <c r="E706" s="2"/>
      <c r="F706" s="2"/>
      <c r="G706" s="2"/>
      <c r="H706" s="2"/>
      <c r="I706" s="3"/>
    </row>
    <row r="707" spans="3:9">
      <c r="C707" s="2"/>
      <c r="D707" s="2"/>
      <c r="E707" s="2"/>
      <c r="F707" s="2"/>
      <c r="G707" s="2"/>
      <c r="H707" s="2"/>
      <c r="I707" s="3"/>
    </row>
    <row r="708" spans="3:9">
      <c r="C708" s="2"/>
      <c r="D708" s="2"/>
      <c r="E708" s="2"/>
      <c r="F708" s="2"/>
      <c r="G708" s="2"/>
      <c r="H708" s="2"/>
      <c r="I708" s="3"/>
    </row>
    <row r="709" spans="3:9">
      <c r="C709" s="2"/>
      <c r="D709" s="2"/>
      <c r="E709" s="2"/>
      <c r="F709" s="2"/>
      <c r="G709" s="2"/>
      <c r="H709" s="2"/>
      <c r="I709" s="3"/>
    </row>
    <row r="710" spans="3:9">
      <c r="C710" s="2"/>
      <c r="D710" s="2"/>
      <c r="E710" s="2"/>
      <c r="F710" s="2"/>
      <c r="G710" s="2"/>
      <c r="H710" s="2"/>
      <c r="I710" s="3"/>
    </row>
    <row r="711" spans="3:9">
      <c r="C711" s="2"/>
      <c r="D711" s="2"/>
      <c r="E711" s="2"/>
      <c r="F711" s="2"/>
      <c r="G711" s="2"/>
      <c r="H711" s="2"/>
      <c r="I711" s="3"/>
    </row>
    <row r="712" spans="3:9">
      <c r="C712" s="2"/>
      <c r="D712" s="2"/>
      <c r="E712" s="2"/>
      <c r="F712" s="2"/>
      <c r="G712" s="2"/>
      <c r="H712" s="2"/>
      <c r="I712" s="3"/>
    </row>
    <row r="713" spans="3:9">
      <c r="C713" s="2"/>
      <c r="D713" s="2"/>
      <c r="E713" s="2"/>
      <c r="F713" s="2"/>
      <c r="G713" s="2"/>
      <c r="H713" s="2"/>
      <c r="I713" s="3"/>
    </row>
    <row r="714" spans="3:9">
      <c r="C714" s="2"/>
      <c r="D714" s="2"/>
      <c r="E714" s="2"/>
      <c r="F714" s="2"/>
      <c r="G714" s="2"/>
      <c r="H714" s="2"/>
      <c r="I714" s="3"/>
    </row>
    <row r="715" spans="3:9">
      <c r="C715" s="2"/>
      <c r="D715" s="2"/>
      <c r="E715" s="2"/>
      <c r="F715" s="2"/>
      <c r="G715" s="2"/>
      <c r="H715" s="2"/>
      <c r="I715" s="3"/>
    </row>
    <row r="716" spans="3:9">
      <c r="C716" s="2"/>
      <c r="D716" s="2"/>
      <c r="E716" s="2"/>
      <c r="F716" s="2"/>
      <c r="G716" s="2"/>
      <c r="H716" s="2"/>
      <c r="I716" s="3"/>
    </row>
    <row r="717" spans="3:9">
      <c r="C717" s="2"/>
      <c r="D717" s="2"/>
      <c r="E717" s="2"/>
      <c r="F717" s="2"/>
      <c r="G717" s="2"/>
      <c r="H717" s="2"/>
      <c r="I717" s="3"/>
    </row>
    <row r="718" spans="3:9">
      <c r="C718" s="2"/>
      <c r="D718" s="2"/>
      <c r="E718" s="2"/>
      <c r="F718" s="2"/>
      <c r="G718" s="2"/>
      <c r="H718" s="2"/>
      <c r="I718" s="3"/>
    </row>
    <row r="719" spans="3:9">
      <c r="C719" s="2"/>
      <c r="D719" s="2"/>
      <c r="E719" s="2"/>
      <c r="F719" s="2"/>
      <c r="G719" s="2"/>
      <c r="H719" s="2"/>
      <c r="I719" s="3"/>
    </row>
    <row r="720" spans="3:9">
      <c r="C720" s="2"/>
      <c r="D720" s="2"/>
      <c r="E720" s="2"/>
      <c r="F720" s="2"/>
      <c r="G720" s="2"/>
      <c r="H720" s="2"/>
      <c r="I720" s="3"/>
    </row>
    <row r="721" spans="3:9">
      <c r="C721" s="2"/>
      <c r="D721" s="2"/>
      <c r="E721" s="2"/>
      <c r="F721" s="2"/>
      <c r="G721" s="2"/>
      <c r="H721" s="2"/>
      <c r="I721" s="3"/>
    </row>
    <row r="722" spans="3:9">
      <c r="C722" s="2"/>
      <c r="D722" s="2"/>
      <c r="E722" s="2"/>
      <c r="F722" s="2"/>
      <c r="G722" s="2"/>
      <c r="H722" s="2"/>
      <c r="I722" s="3"/>
    </row>
    <row r="723" spans="3:9">
      <c r="C723" s="2"/>
      <c r="D723" s="2"/>
      <c r="E723" s="2"/>
      <c r="F723" s="2"/>
      <c r="G723" s="2"/>
      <c r="H723" s="2"/>
      <c r="I723" s="3"/>
    </row>
    <row r="724" spans="3:9">
      <c r="C724" s="2"/>
      <c r="D724" s="2"/>
      <c r="E724" s="2"/>
      <c r="F724" s="2"/>
      <c r="G724" s="2"/>
      <c r="H724" s="2"/>
      <c r="I724" s="3"/>
    </row>
    <row r="725" spans="3:9">
      <c r="C725" s="2"/>
      <c r="D725" s="2"/>
      <c r="E725" s="2"/>
      <c r="F725" s="2"/>
      <c r="G725" s="2"/>
      <c r="H725" s="2"/>
      <c r="I725" s="3"/>
    </row>
    <row r="726" spans="3:9">
      <c r="C726" s="2"/>
      <c r="D726" s="2"/>
      <c r="E726" s="2"/>
      <c r="F726" s="2"/>
      <c r="G726" s="2"/>
      <c r="H726" s="2"/>
      <c r="I726" s="3"/>
    </row>
    <row r="727" spans="3:9">
      <c r="C727" s="2"/>
      <c r="D727" s="2"/>
      <c r="E727" s="2"/>
      <c r="F727" s="2"/>
      <c r="G727" s="2"/>
      <c r="H727" s="2"/>
      <c r="I727" s="3"/>
    </row>
    <row r="728" spans="3:9">
      <c r="C728" s="2"/>
      <c r="D728" s="2"/>
      <c r="E728" s="2"/>
      <c r="F728" s="2"/>
      <c r="G728" s="2"/>
      <c r="H728" s="2"/>
      <c r="I728" s="3"/>
    </row>
    <row r="729" spans="3:9">
      <c r="C729" s="2"/>
      <c r="D729" s="2"/>
      <c r="E729" s="2"/>
      <c r="F729" s="2"/>
      <c r="G729" s="2"/>
      <c r="H729" s="2"/>
      <c r="I729" s="3"/>
    </row>
    <row r="730" spans="3:9">
      <c r="C730" s="2"/>
      <c r="D730" s="2"/>
      <c r="E730" s="2"/>
      <c r="F730" s="2"/>
      <c r="G730" s="2"/>
      <c r="H730" s="2"/>
      <c r="I730" s="3"/>
    </row>
    <row r="731" spans="3:9">
      <c r="C731" s="2"/>
      <c r="D731" s="2"/>
      <c r="E731" s="2"/>
      <c r="F731" s="2"/>
      <c r="G731" s="2"/>
      <c r="H731" s="2"/>
      <c r="I731" s="3"/>
    </row>
    <row r="732" spans="3:9">
      <c r="C732" s="2"/>
      <c r="D732" s="2"/>
      <c r="E732" s="2"/>
      <c r="F732" s="2"/>
      <c r="G732" s="2"/>
      <c r="H732" s="2"/>
      <c r="I732" s="3"/>
    </row>
    <row r="733" spans="3:9">
      <c r="C733" s="2"/>
      <c r="D733" s="2"/>
      <c r="E733" s="2"/>
      <c r="F733" s="2"/>
      <c r="G733" s="2"/>
      <c r="H733" s="2"/>
      <c r="I733" s="3"/>
    </row>
    <row r="734" spans="3:9">
      <c r="C734" s="2"/>
      <c r="D734" s="2"/>
      <c r="E734" s="2"/>
      <c r="F734" s="2"/>
      <c r="G734" s="2"/>
      <c r="H734" s="2"/>
      <c r="I734" s="3"/>
    </row>
    <row r="735" spans="3:9">
      <c r="C735" s="2"/>
      <c r="D735" s="2"/>
      <c r="E735" s="2"/>
      <c r="F735" s="2"/>
      <c r="G735" s="2"/>
      <c r="H735" s="2"/>
      <c r="I735" s="3"/>
    </row>
    <row r="736" spans="3:9">
      <c r="C736" s="2"/>
      <c r="D736" s="2"/>
      <c r="E736" s="2"/>
      <c r="F736" s="2"/>
      <c r="G736" s="2"/>
      <c r="H736" s="2"/>
      <c r="I736" s="3"/>
    </row>
    <row r="737" spans="3:9">
      <c r="C737" s="2"/>
      <c r="D737" s="2"/>
      <c r="E737" s="2"/>
      <c r="F737" s="2"/>
      <c r="G737" s="2"/>
      <c r="H737" s="2"/>
      <c r="I737" s="3"/>
    </row>
    <row r="738" spans="3:9">
      <c r="C738" s="2"/>
      <c r="D738" s="2"/>
      <c r="E738" s="2"/>
      <c r="F738" s="2"/>
      <c r="G738" s="2"/>
      <c r="H738" s="2"/>
      <c r="I738" s="3"/>
    </row>
    <row r="739" spans="3:9">
      <c r="C739" s="2"/>
      <c r="D739" s="2"/>
      <c r="E739" s="2"/>
      <c r="F739" s="2"/>
      <c r="G739" s="2"/>
      <c r="H739" s="2"/>
      <c r="I739" s="3"/>
    </row>
    <row r="740" spans="3:9">
      <c r="C740" s="2"/>
      <c r="D740" s="2"/>
      <c r="E740" s="2"/>
      <c r="F740" s="2"/>
      <c r="G740" s="2"/>
      <c r="H740" s="2"/>
      <c r="I740" s="3"/>
    </row>
    <row r="741" spans="3:9">
      <c r="C741" s="2"/>
      <c r="D741" s="2"/>
      <c r="E741" s="2"/>
      <c r="F741" s="2"/>
      <c r="G741" s="2"/>
      <c r="H741" s="2"/>
      <c r="I741" s="3"/>
    </row>
    <row r="742" spans="3:9">
      <c r="C742" s="2"/>
      <c r="D742" s="2"/>
      <c r="E742" s="2"/>
      <c r="F742" s="2"/>
      <c r="G742" s="2"/>
      <c r="H742" s="2"/>
      <c r="I742" s="3"/>
    </row>
    <row r="743" spans="3:9">
      <c r="C743" s="2"/>
      <c r="D743" s="2"/>
      <c r="E743" s="2"/>
      <c r="F743" s="2"/>
      <c r="G743" s="2"/>
      <c r="H743" s="2"/>
      <c r="I743" s="3"/>
    </row>
    <row r="744" spans="3:9">
      <c r="C744" s="2"/>
      <c r="D744" s="2"/>
      <c r="E744" s="2"/>
      <c r="F744" s="2"/>
      <c r="G744" s="2"/>
      <c r="H744" s="2"/>
      <c r="I744" s="3"/>
    </row>
    <row r="745" spans="3:9">
      <c r="C745" s="2"/>
      <c r="D745" s="2"/>
      <c r="E745" s="2"/>
      <c r="F745" s="2"/>
      <c r="G745" s="2"/>
      <c r="H745" s="2"/>
      <c r="I745" s="3"/>
    </row>
    <row r="746" spans="3:9">
      <c r="C746" s="2"/>
      <c r="D746" s="2"/>
      <c r="E746" s="2"/>
      <c r="F746" s="2"/>
      <c r="G746" s="2"/>
      <c r="H746" s="2"/>
      <c r="I746" s="3"/>
    </row>
    <row r="747" spans="3:9">
      <c r="C747" s="2"/>
      <c r="D747" s="2"/>
      <c r="E747" s="2"/>
      <c r="F747" s="2"/>
      <c r="G747" s="2"/>
      <c r="H747" s="2"/>
      <c r="I747" s="3"/>
    </row>
    <row r="748" spans="3:9">
      <c r="C748" s="2"/>
      <c r="D748" s="2"/>
      <c r="E748" s="2"/>
      <c r="F748" s="2"/>
      <c r="G748" s="2"/>
      <c r="H748" s="2"/>
      <c r="I748" s="3"/>
    </row>
    <row r="749" spans="3:9">
      <c r="C749" s="2"/>
      <c r="D749" s="2"/>
      <c r="E749" s="2"/>
      <c r="F749" s="2"/>
      <c r="G749" s="2"/>
      <c r="H749" s="2"/>
      <c r="I749" s="3"/>
    </row>
    <row r="750" spans="3:9">
      <c r="C750" s="2"/>
      <c r="D750" s="2"/>
      <c r="E750" s="2"/>
      <c r="F750" s="2"/>
      <c r="G750" s="2"/>
      <c r="H750" s="2"/>
      <c r="I750" s="3"/>
    </row>
    <row r="751" spans="3:9">
      <c r="C751" s="2"/>
      <c r="D751" s="2"/>
      <c r="E751" s="2"/>
      <c r="F751" s="2"/>
      <c r="G751" s="2"/>
      <c r="H751" s="2"/>
      <c r="I751" s="3"/>
    </row>
    <row r="752" spans="3:9">
      <c r="C752" s="2"/>
      <c r="D752" s="2"/>
      <c r="E752" s="2"/>
      <c r="F752" s="2"/>
      <c r="G752" s="2"/>
      <c r="H752" s="2"/>
      <c r="I752" s="3"/>
    </row>
    <row r="753" spans="3:9">
      <c r="C753" s="2"/>
      <c r="D753" s="2"/>
      <c r="E753" s="2"/>
      <c r="F753" s="2"/>
      <c r="G753" s="2"/>
      <c r="H753" s="2"/>
      <c r="I753" s="3"/>
    </row>
    <row r="754" spans="3:9">
      <c r="C754" s="2"/>
      <c r="D754" s="2"/>
      <c r="E754" s="2"/>
      <c r="F754" s="2"/>
      <c r="G754" s="2"/>
      <c r="H754" s="2"/>
      <c r="I754" s="3"/>
    </row>
    <row r="755" spans="3:9">
      <c r="C755" s="2"/>
      <c r="D755" s="2"/>
      <c r="E755" s="2"/>
      <c r="F755" s="2"/>
      <c r="G755" s="2"/>
      <c r="H755" s="2"/>
      <c r="I755" s="3"/>
    </row>
    <row r="756" spans="3:9">
      <c r="C756" s="2"/>
      <c r="D756" s="2"/>
      <c r="E756" s="2"/>
      <c r="F756" s="2"/>
      <c r="G756" s="2"/>
      <c r="H756" s="2"/>
      <c r="I756" s="3"/>
    </row>
    <row r="757" spans="3:9">
      <c r="C757" s="2"/>
      <c r="D757" s="2"/>
      <c r="E757" s="2"/>
      <c r="F757" s="2"/>
      <c r="G757" s="2"/>
      <c r="H757" s="2"/>
      <c r="I757" s="3"/>
    </row>
    <row r="758" spans="3:9">
      <c r="C758" s="2"/>
      <c r="D758" s="2"/>
      <c r="E758" s="2"/>
      <c r="F758" s="2"/>
      <c r="G758" s="2"/>
      <c r="H758" s="2"/>
      <c r="I758" s="3"/>
    </row>
    <row r="759" spans="3:9">
      <c r="C759" s="2"/>
      <c r="D759" s="2"/>
      <c r="E759" s="2"/>
      <c r="F759" s="2"/>
      <c r="G759" s="2"/>
      <c r="H759" s="2"/>
      <c r="I759" s="3"/>
    </row>
    <row r="760" spans="3:9">
      <c r="C760" s="2"/>
      <c r="D760" s="2"/>
      <c r="E760" s="2"/>
      <c r="F760" s="2"/>
      <c r="G760" s="2"/>
      <c r="H760" s="2"/>
      <c r="I760" s="3"/>
    </row>
    <row r="761" spans="3:9">
      <c r="C761" s="2"/>
      <c r="D761" s="2"/>
      <c r="E761" s="2"/>
      <c r="F761" s="2"/>
      <c r="G761" s="2"/>
      <c r="H761" s="2"/>
      <c r="I761" s="3"/>
    </row>
    <row r="762" spans="3:9">
      <c r="C762" s="2"/>
      <c r="D762" s="2"/>
      <c r="E762" s="2"/>
      <c r="F762" s="2"/>
      <c r="G762" s="2"/>
      <c r="H762" s="2"/>
      <c r="I762" s="3"/>
    </row>
    <row r="763" spans="3:9">
      <c r="C763" s="2"/>
      <c r="D763" s="2"/>
      <c r="E763" s="2"/>
      <c r="F763" s="2"/>
      <c r="G763" s="2"/>
      <c r="H763" s="2"/>
      <c r="I763" s="3"/>
    </row>
    <row r="764" spans="3:9">
      <c r="C764" s="2"/>
      <c r="D764" s="2"/>
      <c r="E764" s="2"/>
      <c r="F764" s="2"/>
      <c r="G764" s="2"/>
      <c r="H764" s="2"/>
      <c r="I764" s="3"/>
    </row>
    <row r="765" spans="3:9">
      <c r="C765" s="2"/>
      <c r="D765" s="2"/>
      <c r="E765" s="2"/>
      <c r="F765" s="2"/>
      <c r="G765" s="2"/>
      <c r="H765" s="2"/>
      <c r="I765" s="3"/>
    </row>
    <row r="766" spans="3:9">
      <c r="C766" s="2"/>
      <c r="D766" s="2"/>
      <c r="E766" s="2"/>
      <c r="F766" s="2"/>
      <c r="G766" s="2"/>
      <c r="H766" s="2"/>
      <c r="I766" s="3"/>
    </row>
    <row r="767" spans="3:9">
      <c r="C767" s="2"/>
      <c r="D767" s="2"/>
      <c r="E767" s="2"/>
      <c r="F767" s="2"/>
      <c r="G767" s="2"/>
      <c r="H767" s="2"/>
      <c r="I767" s="3"/>
    </row>
    <row r="768" spans="3:9">
      <c r="C768" s="2"/>
      <c r="D768" s="2"/>
      <c r="E768" s="2"/>
      <c r="F768" s="2"/>
      <c r="G768" s="2"/>
      <c r="H768" s="2"/>
      <c r="I768" s="3"/>
    </row>
    <row r="769" spans="3:9">
      <c r="C769" s="2"/>
      <c r="D769" s="2"/>
      <c r="E769" s="2"/>
      <c r="F769" s="2"/>
      <c r="G769" s="2"/>
      <c r="H769" s="2"/>
      <c r="I769" s="3"/>
    </row>
    <row r="770" spans="3:9">
      <c r="C770" s="2"/>
      <c r="D770" s="2"/>
      <c r="E770" s="2"/>
      <c r="F770" s="2"/>
      <c r="G770" s="2"/>
      <c r="H770" s="2"/>
      <c r="I770" s="3"/>
    </row>
    <row r="771" spans="3:9">
      <c r="C771" s="2"/>
      <c r="D771" s="2"/>
      <c r="E771" s="2"/>
      <c r="F771" s="2"/>
      <c r="G771" s="2"/>
      <c r="H771" s="2"/>
      <c r="I771" s="3"/>
    </row>
    <row r="772" spans="3:9">
      <c r="C772" s="2"/>
      <c r="D772" s="2"/>
      <c r="E772" s="2"/>
      <c r="F772" s="2"/>
      <c r="G772" s="2"/>
      <c r="H772" s="2"/>
      <c r="I772" s="3"/>
    </row>
    <row r="773" spans="3:9">
      <c r="C773" s="2"/>
      <c r="D773" s="2"/>
      <c r="E773" s="2"/>
      <c r="F773" s="2"/>
      <c r="G773" s="2"/>
      <c r="H773" s="2"/>
      <c r="I773" s="3"/>
    </row>
    <row r="774" spans="3:9">
      <c r="C774" s="2"/>
      <c r="D774" s="2"/>
      <c r="E774" s="2"/>
      <c r="F774" s="2"/>
      <c r="G774" s="2"/>
      <c r="H774" s="2"/>
      <c r="I774" s="3"/>
    </row>
    <row r="775" spans="3:9">
      <c r="C775" s="2"/>
      <c r="D775" s="2"/>
      <c r="E775" s="2"/>
      <c r="F775" s="2"/>
      <c r="G775" s="2"/>
      <c r="H775" s="2"/>
      <c r="I775" s="3"/>
    </row>
    <row r="776" spans="3:9">
      <c r="C776" s="2"/>
      <c r="D776" s="2"/>
      <c r="E776" s="2"/>
      <c r="F776" s="2"/>
      <c r="G776" s="2"/>
      <c r="H776" s="2"/>
      <c r="I776" s="3"/>
    </row>
    <row r="777" spans="3:9">
      <c r="C777" s="2"/>
      <c r="D777" s="2"/>
      <c r="E777" s="2"/>
      <c r="F777" s="2"/>
      <c r="G777" s="2"/>
      <c r="H777" s="2"/>
      <c r="I777" s="3"/>
    </row>
    <row r="778" spans="3:9">
      <c r="C778" s="2"/>
      <c r="D778" s="2"/>
      <c r="E778" s="2"/>
      <c r="F778" s="2"/>
      <c r="G778" s="2"/>
      <c r="H778" s="2"/>
      <c r="I778" s="3"/>
    </row>
    <row r="779" spans="3:9">
      <c r="C779" s="2"/>
      <c r="D779" s="2"/>
      <c r="E779" s="2"/>
      <c r="F779" s="2"/>
      <c r="G779" s="2"/>
      <c r="H779" s="2"/>
      <c r="I779" s="3"/>
    </row>
    <row r="780" spans="3:9">
      <c r="C780" s="2"/>
      <c r="D780" s="2"/>
      <c r="E780" s="2"/>
      <c r="F780" s="2"/>
      <c r="G780" s="2"/>
      <c r="H780" s="2"/>
      <c r="I780" s="3"/>
    </row>
    <row r="781" spans="3:9">
      <c r="C781" s="2"/>
      <c r="D781" s="2"/>
      <c r="E781" s="2"/>
      <c r="F781" s="2"/>
      <c r="G781" s="2"/>
      <c r="H781" s="2"/>
      <c r="I781" s="3"/>
    </row>
    <row r="782" spans="3:9">
      <c r="C782" s="2"/>
      <c r="D782" s="2"/>
      <c r="E782" s="2"/>
      <c r="F782" s="2"/>
      <c r="G782" s="2"/>
      <c r="H782" s="2"/>
      <c r="I782" s="3"/>
    </row>
    <row r="783" spans="3:9">
      <c r="C783" s="2"/>
      <c r="D783" s="2"/>
      <c r="E783" s="2"/>
      <c r="F783" s="2"/>
      <c r="G783" s="2"/>
      <c r="H783" s="2"/>
      <c r="I783" s="3"/>
    </row>
    <row r="784" spans="3:9">
      <c r="C784" s="2"/>
      <c r="D784" s="2"/>
      <c r="E784" s="2"/>
      <c r="F784" s="2"/>
      <c r="G784" s="2"/>
      <c r="H784" s="2"/>
      <c r="I784" s="3"/>
    </row>
    <row r="785" spans="3:9">
      <c r="C785" s="2"/>
      <c r="D785" s="2"/>
      <c r="E785" s="2"/>
      <c r="F785" s="2"/>
      <c r="G785" s="2"/>
      <c r="H785" s="2"/>
      <c r="I785" s="3"/>
    </row>
    <row r="786" spans="3:9">
      <c r="C786" s="2"/>
      <c r="D786" s="2"/>
      <c r="E786" s="2"/>
      <c r="F786" s="2"/>
      <c r="G786" s="2"/>
      <c r="H786" s="2"/>
      <c r="I786" s="3"/>
    </row>
    <row r="787" spans="3:9">
      <c r="C787" s="2"/>
      <c r="D787" s="2"/>
      <c r="E787" s="2"/>
      <c r="F787" s="2"/>
      <c r="G787" s="2"/>
      <c r="H787" s="2"/>
      <c r="I787" s="3"/>
    </row>
    <row r="788" spans="3:9">
      <c r="C788" s="2"/>
      <c r="D788" s="2"/>
      <c r="E788" s="2"/>
      <c r="F788" s="2"/>
      <c r="G788" s="2"/>
      <c r="H788" s="2"/>
      <c r="I788" s="3"/>
    </row>
    <row r="789" spans="3:9">
      <c r="C789" s="2"/>
      <c r="D789" s="2"/>
      <c r="E789" s="2"/>
      <c r="F789" s="2"/>
      <c r="G789" s="2"/>
      <c r="H789" s="2"/>
      <c r="I789" s="3"/>
    </row>
    <row r="790" spans="3:9">
      <c r="C790" s="2"/>
      <c r="D790" s="2"/>
      <c r="E790" s="2"/>
      <c r="F790" s="2"/>
      <c r="G790" s="2"/>
      <c r="H790" s="2"/>
      <c r="I790" s="3"/>
    </row>
    <row r="791" spans="3:9">
      <c r="C791" s="2"/>
      <c r="D791" s="2"/>
      <c r="E791" s="2"/>
      <c r="F791" s="2"/>
      <c r="G791" s="2"/>
      <c r="H791" s="2"/>
      <c r="I791" s="3"/>
    </row>
    <row r="792" spans="3:9">
      <c r="C792" s="2"/>
      <c r="D792" s="2"/>
      <c r="E792" s="2"/>
      <c r="F792" s="2"/>
      <c r="G792" s="2"/>
      <c r="H792" s="2"/>
      <c r="I792" s="3"/>
    </row>
    <row r="793" spans="3:9">
      <c r="C793" s="2"/>
      <c r="D793" s="2"/>
      <c r="E793" s="2"/>
      <c r="F793" s="2"/>
      <c r="G793" s="2"/>
      <c r="H793" s="2"/>
      <c r="I793" s="3"/>
    </row>
    <row r="794" spans="3:9">
      <c r="C794" s="2"/>
      <c r="D794" s="2"/>
      <c r="E794" s="2"/>
      <c r="F794" s="2"/>
      <c r="G794" s="2"/>
      <c r="H794" s="2"/>
      <c r="I794" s="3"/>
    </row>
    <row r="795" spans="3:9">
      <c r="C795" s="2"/>
      <c r="D795" s="2"/>
      <c r="E795" s="2"/>
      <c r="F795" s="2"/>
      <c r="G795" s="2"/>
      <c r="H795" s="2"/>
      <c r="I795" s="3"/>
    </row>
    <row r="796" spans="3:9">
      <c r="C796" s="2"/>
      <c r="D796" s="2"/>
      <c r="E796" s="2"/>
      <c r="F796" s="2"/>
      <c r="G796" s="2"/>
      <c r="H796" s="2"/>
      <c r="I796" s="3"/>
    </row>
    <row r="797" spans="3:9">
      <c r="C797" s="2"/>
      <c r="D797" s="2"/>
      <c r="E797" s="2"/>
      <c r="F797" s="2"/>
      <c r="G797" s="2"/>
      <c r="H797" s="2"/>
      <c r="I797" s="3"/>
    </row>
    <row r="798" spans="3:9">
      <c r="C798" s="2"/>
      <c r="D798" s="2"/>
      <c r="E798" s="2"/>
      <c r="F798" s="2"/>
      <c r="G798" s="2"/>
      <c r="H798" s="2"/>
      <c r="I798" s="3"/>
    </row>
    <row r="799" spans="3:9">
      <c r="C799" s="2"/>
      <c r="D799" s="2"/>
      <c r="E799" s="2"/>
      <c r="F799" s="2"/>
      <c r="G799" s="2"/>
      <c r="H799" s="2"/>
      <c r="I799" s="3"/>
    </row>
    <row r="800" spans="3:9">
      <c r="C800" s="2"/>
      <c r="D800" s="2"/>
      <c r="E800" s="2"/>
      <c r="F800" s="2"/>
      <c r="G800" s="2"/>
      <c r="H800" s="2"/>
      <c r="I800" s="3"/>
    </row>
    <row r="801" spans="3:9">
      <c r="C801" s="2"/>
      <c r="D801" s="2"/>
      <c r="E801" s="2"/>
      <c r="F801" s="2"/>
      <c r="G801" s="2"/>
      <c r="H801" s="2"/>
      <c r="I801" s="3"/>
    </row>
    <row r="802" spans="3:9">
      <c r="C802" s="2"/>
      <c r="D802" s="2"/>
      <c r="E802" s="2"/>
      <c r="F802" s="2"/>
      <c r="G802" s="2"/>
      <c r="H802" s="2"/>
      <c r="I802" s="3"/>
    </row>
    <row r="803" spans="3:9">
      <c r="C803" s="2"/>
      <c r="D803" s="2"/>
      <c r="E803" s="2"/>
      <c r="F803" s="2"/>
      <c r="G803" s="2"/>
      <c r="H803" s="2"/>
      <c r="I803" s="3"/>
    </row>
    <row r="804" spans="3:9">
      <c r="C804" s="2"/>
      <c r="D804" s="2"/>
      <c r="E804" s="2"/>
      <c r="F804" s="2"/>
      <c r="G804" s="2"/>
      <c r="H804" s="2"/>
      <c r="I804" s="3"/>
    </row>
    <row r="805" spans="3:9">
      <c r="C805" s="2"/>
      <c r="D805" s="2"/>
      <c r="E805" s="2"/>
      <c r="F805" s="2"/>
      <c r="G805" s="2"/>
      <c r="H805" s="2"/>
      <c r="I805" s="3"/>
    </row>
    <row r="806" spans="3:9">
      <c r="C806" s="2"/>
      <c r="D806" s="2"/>
      <c r="E806" s="2"/>
      <c r="F806" s="2"/>
      <c r="G806" s="2"/>
      <c r="H806" s="2"/>
      <c r="I806" s="3"/>
    </row>
    <row r="807" spans="3:9">
      <c r="C807" s="2"/>
      <c r="D807" s="2"/>
      <c r="E807" s="2"/>
      <c r="F807" s="2"/>
      <c r="G807" s="2"/>
      <c r="H807" s="2"/>
      <c r="I807" s="3"/>
    </row>
    <row r="808" spans="3:9">
      <c r="C808" s="2"/>
      <c r="D808" s="2"/>
      <c r="E808" s="2"/>
      <c r="F808" s="2"/>
      <c r="G808" s="2"/>
      <c r="H808" s="2"/>
      <c r="I808" s="3"/>
    </row>
    <row r="809" spans="3:9">
      <c r="C809" s="2"/>
      <c r="D809" s="2"/>
      <c r="E809" s="2"/>
      <c r="F809" s="2"/>
      <c r="G809" s="2"/>
      <c r="H809" s="2"/>
      <c r="I809" s="3"/>
    </row>
    <row r="810" spans="3:9">
      <c r="C810" s="2"/>
      <c r="D810" s="2"/>
      <c r="E810" s="2"/>
      <c r="F810" s="2"/>
      <c r="G810" s="2"/>
      <c r="H810" s="2"/>
      <c r="I810" s="3"/>
    </row>
    <row r="811" spans="3:9">
      <c r="C811" s="2"/>
      <c r="D811" s="2"/>
      <c r="E811" s="2"/>
      <c r="F811" s="2"/>
      <c r="G811" s="2"/>
      <c r="H811" s="2"/>
      <c r="I811" s="3"/>
    </row>
    <row r="812" spans="3:9">
      <c r="C812" s="2"/>
      <c r="D812" s="2"/>
      <c r="E812" s="2"/>
      <c r="F812" s="2"/>
      <c r="G812" s="2"/>
      <c r="H812" s="2"/>
      <c r="I812" s="3"/>
    </row>
    <row r="813" spans="3:9">
      <c r="C813" s="2"/>
      <c r="D813" s="2"/>
      <c r="E813" s="2"/>
      <c r="F813" s="2"/>
      <c r="G813" s="2"/>
      <c r="H813" s="2"/>
      <c r="I813" s="3"/>
    </row>
    <row r="814" spans="3:9">
      <c r="C814" s="2"/>
      <c r="D814" s="2"/>
      <c r="E814" s="2"/>
      <c r="F814" s="2"/>
      <c r="G814" s="2"/>
      <c r="H814" s="2"/>
      <c r="I814" s="3"/>
    </row>
    <row r="815" spans="3:9">
      <c r="C815" s="2"/>
      <c r="D815" s="2"/>
      <c r="E815" s="2"/>
      <c r="F815" s="2"/>
      <c r="G815" s="2"/>
      <c r="H815" s="2"/>
      <c r="I815" s="3"/>
    </row>
    <row r="816" spans="3:9">
      <c r="C816" s="2"/>
      <c r="D816" s="2"/>
      <c r="E816" s="2"/>
      <c r="F816" s="2"/>
      <c r="G816" s="2"/>
      <c r="H816" s="2"/>
      <c r="I816" s="3"/>
    </row>
    <row r="817" spans="3:9">
      <c r="C817" s="2"/>
      <c r="D817" s="2"/>
      <c r="E817" s="2"/>
      <c r="F817" s="2"/>
      <c r="G817" s="2"/>
      <c r="H817" s="2"/>
      <c r="I817" s="3"/>
    </row>
    <row r="818" spans="3:9">
      <c r="C818" s="2"/>
      <c r="D818" s="2"/>
      <c r="E818" s="2"/>
      <c r="F818" s="2"/>
      <c r="G818" s="2"/>
      <c r="H818" s="2"/>
      <c r="I818" s="3"/>
    </row>
    <row r="819" spans="3:9">
      <c r="C819" s="2"/>
      <c r="D819" s="2"/>
      <c r="E819" s="2"/>
      <c r="F819" s="2"/>
      <c r="G819" s="2"/>
      <c r="H819" s="2"/>
      <c r="I819" s="3"/>
    </row>
    <row r="820" spans="3:9">
      <c r="C820" s="2"/>
      <c r="D820" s="2"/>
      <c r="E820" s="2"/>
      <c r="F820" s="2"/>
      <c r="G820" s="2"/>
      <c r="H820" s="2"/>
      <c r="I820" s="3"/>
    </row>
    <row r="821" spans="3:9">
      <c r="C821" s="2"/>
      <c r="D821" s="2"/>
      <c r="E821" s="2"/>
      <c r="F821" s="2"/>
      <c r="G821" s="2"/>
      <c r="H821" s="2"/>
      <c r="I821" s="3"/>
    </row>
    <row r="822" spans="3:9">
      <c r="C822" s="2"/>
      <c r="D822" s="2"/>
      <c r="E822" s="2"/>
      <c r="F822" s="2"/>
      <c r="G822" s="2"/>
      <c r="H822" s="2"/>
      <c r="I822" s="3"/>
    </row>
    <row r="823" spans="3:9">
      <c r="C823" s="2"/>
      <c r="D823" s="2"/>
      <c r="E823" s="2"/>
      <c r="F823" s="2"/>
      <c r="G823" s="2"/>
      <c r="H823" s="2"/>
      <c r="I823" s="3"/>
    </row>
    <row r="824" spans="3:9">
      <c r="C824" s="2"/>
      <c r="D824" s="2"/>
      <c r="E824" s="2"/>
      <c r="F824" s="2"/>
      <c r="G824" s="2"/>
      <c r="H824" s="2"/>
      <c r="I824" s="3"/>
    </row>
    <row r="825" spans="3:9">
      <c r="C825" s="2"/>
      <c r="D825" s="2"/>
      <c r="E825" s="2"/>
      <c r="F825" s="2"/>
      <c r="G825" s="2"/>
      <c r="H825" s="2"/>
      <c r="I825" s="3"/>
    </row>
    <row r="826" spans="3:9">
      <c r="C826" s="2"/>
      <c r="D826" s="2"/>
      <c r="E826" s="2"/>
      <c r="F826" s="2"/>
      <c r="G826" s="2"/>
      <c r="H826" s="2"/>
      <c r="I826" s="3"/>
    </row>
    <row r="827" spans="3:9">
      <c r="C827" s="2"/>
      <c r="D827" s="2"/>
      <c r="E827" s="2"/>
      <c r="F827" s="2"/>
      <c r="G827" s="2"/>
      <c r="H827" s="2"/>
      <c r="I827" s="3"/>
    </row>
    <row r="828" spans="3:9">
      <c r="C828" s="2"/>
      <c r="D828" s="2"/>
      <c r="E828" s="2"/>
      <c r="F828" s="2"/>
      <c r="G828" s="2"/>
      <c r="H828" s="2"/>
      <c r="I828" s="3"/>
    </row>
    <row r="829" spans="3:9">
      <c r="C829" s="2"/>
      <c r="D829" s="2"/>
      <c r="E829" s="2"/>
      <c r="F829" s="2"/>
      <c r="G829" s="2"/>
      <c r="H829" s="2"/>
      <c r="I829" s="3"/>
    </row>
    <row r="830" spans="3:9">
      <c r="C830" s="2"/>
      <c r="D830" s="2"/>
      <c r="E830" s="2"/>
      <c r="F830" s="2"/>
      <c r="G830" s="2"/>
      <c r="H830" s="2"/>
      <c r="I830" s="3"/>
    </row>
    <row r="831" spans="3:9">
      <c r="C831" s="2"/>
      <c r="D831" s="2"/>
      <c r="E831" s="2"/>
      <c r="F831" s="2"/>
      <c r="G831" s="2"/>
      <c r="H831" s="2"/>
      <c r="I831" s="3"/>
    </row>
    <row r="832" spans="3:9">
      <c r="C832" s="2"/>
      <c r="D832" s="2"/>
      <c r="E832" s="2"/>
      <c r="F832" s="2"/>
      <c r="G832" s="2"/>
      <c r="H832" s="2"/>
      <c r="I832" s="3"/>
    </row>
    <row r="833" spans="3:9">
      <c r="C833" s="2"/>
      <c r="D833" s="2"/>
      <c r="E833" s="2"/>
      <c r="F833" s="2"/>
      <c r="G833" s="2"/>
      <c r="H833" s="2"/>
      <c r="I833" s="3"/>
    </row>
    <row r="834" spans="3:9">
      <c r="C834" s="2"/>
      <c r="D834" s="2"/>
      <c r="E834" s="2"/>
      <c r="F834" s="2"/>
      <c r="G834" s="2"/>
      <c r="H834" s="2"/>
      <c r="I834" s="3"/>
    </row>
    <row r="835" spans="3:9">
      <c r="C835" s="2"/>
      <c r="D835" s="2"/>
      <c r="E835" s="2"/>
      <c r="F835" s="2"/>
      <c r="G835" s="2"/>
      <c r="H835" s="2"/>
      <c r="I835" s="3"/>
    </row>
    <row r="836" spans="3:9">
      <c r="C836" s="2"/>
      <c r="D836" s="2"/>
      <c r="E836" s="2"/>
      <c r="F836" s="2"/>
      <c r="G836" s="2"/>
      <c r="H836" s="2"/>
      <c r="I836" s="3"/>
    </row>
    <row r="837" spans="3:9">
      <c r="C837" s="2"/>
      <c r="D837" s="2"/>
      <c r="E837" s="2"/>
      <c r="F837" s="2"/>
      <c r="G837" s="2"/>
      <c r="H837" s="2"/>
      <c r="I837" s="3"/>
    </row>
    <row r="838" spans="3:9">
      <c r="C838" s="2"/>
      <c r="D838" s="2"/>
      <c r="E838" s="2"/>
      <c r="F838" s="2"/>
      <c r="G838" s="2"/>
      <c r="H838" s="2"/>
      <c r="I838" s="3"/>
    </row>
    <row r="839" spans="3:9">
      <c r="C839" s="2"/>
      <c r="D839" s="2"/>
      <c r="E839" s="2"/>
      <c r="F839" s="2"/>
      <c r="G839" s="2"/>
      <c r="H839" s="2"/>
      <c r="I839" s="3"/>
    </row>
    <row r="840" spans="3:9">
      <c r="C840" s="2"/>
      <c r="D840" s="2"/>
      <c r="E840" s="2"/>
      <c r="F840" s="2"/>
      <c r="G840" s="2"/>
      <c r="H840" s="2"/>
      <c r="I840" s="3"/>
    </row>
    <row r="841" spans="3:9">
      <c r="C841" s="2"/>
      <c r="D841" s="2"/>
      <c r="E841" s="2"/>
      <c r="F841" s="2"/>
      <c r="G841" s="2"/>
      <c r="H841" s="2"/>
      <c r="I841" s="3"/>
    </row>
    <row r="842" spans="3:9">
      <c r="C842" s="2"/>
      <c r="D842" s="2"/>
      <c r="E842" s="2"/>
      <c r="F842" s="2"/>
      <c r="G842" s="2"/>
      <c r="H842" s="2"/>
      <c r="I842" s="3"/>
    </row>
    <row r="843" spans="3:9">
      <c r="C843" s="2"/>
      <c r="D843" s="2"/>
      <c r="E843" s="2"/>
      <c r="F843" s="2"/>
      <c r="G843" s="2"/>
      <c r="H843" s="2"/>
      <c r="I843" s="3"/>
    </row>
    <row r="844" spans="3:9">
      <c r="C844" s="2"/>
      <c r="D844" s="2"/>
      <c r="E844" s="2"/>
      <c r="F844" s="2"/>
      <c r="G844" s="2"/>
      <c r="H844" s="2"/>
      <c r="I844" s="3"/>
    </row>
    <row r="845" spans="3:9">
      <c r="C845" s="2"/>
      <c r="D845" s="2"/>
      <c r="E845" s="2"/>
      <c r="F845" s="2"/>
      <c r="G845" s="2"/>
      <c r="H845" s="2"/>
      <c r="I845" s="3"/>
    </row>
    <row r="846" spans="3:9">
      <c r="C846" s="2"/>
      <c r="D846" s="2"/>
      <c r="E846" s="2"/>
      <c r="F846" s="2"/>
      <c r="G846" s="2"/>
      <c r="H846" s="2"/>
      <c r="I846" s="3"/>
    </row>
    <row r="847" spans="3:9">
      <c r="C847" s="2"/>
      <c r="D847" s="2"/>
      <c r="E847" s="2"/>
      <c r="F847" s="2"/>
      <c r="G847" s="2"/>
      <c r="H847" s="2"/>
      <c r="I847" s="3"/>
    </row>
    <row r="848" spans="3:9">
      <c r="C848" s="2"/>
      <c r="D848" s="2"/>
      <c r="E848" s="2"/>
      <c r="F848" s="2"/>
      <c r="G848" s="2"/>
      <c r="H848" s="2"/>
      <c r="I848" s="3"/>
    </row>
    <row r="849" spans="3:9">
      <c r="C849" s="2"/>
      <c r="D849" s="2"/>
      <c r="E849" s="2"/>
      <c r="F849" s="2"/>
      <c r="G849" s="2"/>
      <c r="H849" s="2"/>
      <c r="I849" s="3"/>
    </row>
    <row r="850" spans="3:9">
      <c r="C850" s="2"/>
      <c r="D850" s="2"/>
      <c r="E850" s="2"/>
      <c r="F850" s="2"/>
      <c r="G850" s="2"/>
      <c r="H850" s="2"/>
      <c r="I850" s="3"/>
    </row>
    <row r="851" spans="3:9">
      <c r="C851" s="2"/>
      <c r="D851" s="2"/>
      <c r="E851" s="2"/>
      <c r="F851" s="2"/>
      <c r="G851" s="2"/>
      <c r="H851" s="2"/>
      <c r="I851" s="3"/>
    </row>
    <row r="852" spans="3:9">
      <c r="C852" s="2"/>
      <c r="D852" s="2"/>
      <c r="E852" s="2"/>
      <c r="F852" s="2"/>
      <c r="G852" s="2"/>
      <c r="H852" s="2"/>
      <c r="I852" s="3"/>
    </row>
    <row r="853" spans="3:9">
      <c r="C853" s="2"/>
      <c r="D853" s="2"/>
      <c r="E853" s="2"/>
      <c r="F853" s="2"/>
      <c r="G853" s="2"/>
      <c r="H853" s="2"/>
      <c r="I853" s="3"/>
    </row>
    <row r="854" spans="3:9">
      <c r="C854" s="2"/>
      <c r="D854" s="2"/>
      <c r="E854" s="2"/>
      <c r="F854" s="2"/>
      <c r="G854" s="2"/>
      <c r="H854" s="2"/>
      <c r="I854" s="3"/>
    </row>
    <row r="855" spans="3:9">
      <c r="C855" s="2"/>
      <c r="D855" s="2"/>
      <c r="E855" s="2"/>
      <c r="F855" s="2"/>
      <c r="G855" s="2"/>
      <c r="H855" s="2"/>
      <c r="I855" s="3"/>
    </row>
    <row r="856" spans="3:9">
      <c r="C856" s="2"/>
      <c r="D856" s="2"/>
      <c r="E856" s="2"/>
      <c r="F856" s="2"/>
      <c r="G856" s="2"/>
      <c r="H856" s="2"/>
      <c r="I856" s="3"/>
    </row>
    <row r="857" spans="3:9">
      <c r="C857" s="2"/>
      <c r="D857" s="2"/>
      <c r="E857" s="2"/>
      <c r="F857" s="2"/>
      <c r="G857" s="2"/>
      <c r="H857" s="2"/>
      <c r="I857" s="3"/>
    </row>
    <row r="858" spans="3:9">
      <c r="C858" s="2"/>
      <c r="D858" s="2"/>
      <c r="E858" s="2"/>
      <c r="F858" s="2"/>
      <c r="G858" s="2"/>
      <c r="H858" s="2"/>
      <c r="I858" s="3"/>
    </row>
    <row r="859" spans="3:9">
      <c r="C859" s="2"/>
      <c r="D859" s="2"/>
      <c r="E859" s="2"/>
      <c r="F859" s="2"/>
      <c r="G859" s="2"/>
      <c r="H859" s="2"/>
      <c r="I859" s="3"/>
    </row>
    <row r="860" spans="3:9">
      <c r="C860" s="2"/>
      <c r="D860" s="2"/>
      <c r="E860" s="2"/>
      <c r="F860" s="2"/>
      <c r="G860" s="2"/>
      <c r="H860" s="2"/>
      <c r="I860" s="3"/>
    </row>
    <row r="861" spans="3:9">
      <c r="C861" s="2"/>
      <c r="D861" s="2"/>
      <c r="E861" s="2"/>
      <c r="F861" s="2"/>
      <c r="G861" s="2"/>
      <c r="H861" s="2"/>
      <c r="I861" s="3"/>
    </row>
    <row r="862" spans="3:9">
      <c r="C862" s="2"/>
      <c r="D862" s="2"/>
      <c r="E862" s="2"/>
      <c r="F862" s="2"/>
      <c r="G862" s="2"/>
      <c r="H862" s="2"/>
      <c r="I862" s="3"/>
    </row>
    <row r="863" spans="3:9">
      <c r="C863" s="2"/>
      <c r="D863" s="2"/>
      <c r="E863" s="2"/>
      <c r="F863" s="2"/>
      <c r="G863" s="2"/>
      <c r="H863" s="2"/>
      <c r="I863" s="3"/>
    </row>
    <row r="864" spans="3:9">
      <c r="C864" s="2"/>
      <c r="D864" s="2"/>
      <c r="E864" s="2"/>
      <c r="F864" s="2"/>
      <c r="G864" s="2"/>
      <c r="H864" s="2"/>
      <c r="I864" s="3"/>
    </row>
    <row r="865" spans="3:9">
      <c r="C865" s="2"/>
      <c r="D865" s="2"/>
      <c r="E865" s="2"/>
      <c r="F865" s="2"/>
      <c r="G865" s="2"/>
      <c r="H865" s="2"/>
      <c r="I865" s="3"/>
    </row>
    <row r="866" spans="3:9">
      <c r="C866" s="2"/>
      <c r="D866" s="2"/>
      <c r="E866" s="2"/>
      <c r="F866" s="2"/>
      <c r="G866" s="2"/>
      <c r="H866" s="2"/>
      <c r="I866" s="3"/>
    </row>
    <row r="867" spans="3:9">
      <c r="C867" s="2"/>
      <c r="D867" s="2"/>
      <c r="E867" s="2"/>
      <c r="F867" s="2"/>
      <c r="G867" s="2"/>
      <c r="H867" s="2"/>
      <c r="I867" s="3"/>
    </row>
    <row r="868" spans="3:9">
      <c r="C868" s="2"/>
      <c r="D868" s="2"/>
      <c r="E868" s="2"/>
      <c r="F868" s="2"/>
      <c r="G868" s="2"/>
      <c r="H868" s="2"/>
      <c r="I868" s="3"/>
    </row>
    <row r="869" spans="3:9">
      <c r="C869" s="2"/>
      <c r="D869" s="2"/>
      <c r="E869" s="2"/>
      <c r="F869" s="2"/>
      <c r="G869" s="2"/>
      <c r="H869" s="2"/>
      <c r="I869" s="3"/>
    </row>
    <row r="870" spans="3:9">
      <c r="C870" s="2"/>
      <c r="D870" s="2"/>
      <c r="E870" s="2"/>
      <c r="F870" s="2"/>
      <c r="G870" s="2"/>
      <c r="H870" s="2"/>
      <c r="I870" s="3"/>
    </row>
    <row r="871" spans="3:9">
      <c r="C871" s="2"/>
      <c r="D871" s="2"/>
      <c r="E871" s="2"/>
      <c r="F871" s="2"/>
      <c r="G871" s="2"/>
      <c r="H871" s="2"/>
      <c r="I871" s="3"/>
    </row>
    <row r="872" spans="3:9">
      <c r="C872" s="2"/>
      <c r="D872" s="2"/>
      <c r="E872" s="2"/>
      <c r="F872" s="2"/>
      <c r="G872" s="2"/>
      <c r="H872" s="2"/>
      <c r="I872" s="3"/>
    </row>
    <row r="873" spans="3:9">
      <c r="C873" s="2"/>
      <c r="D873" s="2"/>
      <c r="E873" s="2"/>
      <c r="F873" s="2"/>
      <c r="G873" s="2"/>
      <c r="H873" s="2"/>
      <c r="I873" s="3"/>
    </row>
    <row r="874" spans="3:9">
      <c r="C874" s="2"/>
      <c r="D874" s="2"/>
      <c r="E874" s="2"/>
      <c r="F874" s="2"/>
      <c r="G874" s="2"/>
      <c r="H874" s="2"/>
      <c r="I874" s="3"/>
    </row>
    <row r="875" spans="3:9">
      <c r="C875" s="2"/>
      <c r="D875" s="2"/>
      <c r="E875" s="2"/>
      <c r="F875" s="2"/>
      <c r="G875" s="2"/>
      <c r="H875" s="2"/>
      <c r="I875" s="3"/>
    </row>
    <row r="876" spans="3:9">
      <c r="C876" s="2"/>
      <c r="D876" s="2"/>
      <c r="E876" s="2"/>
      <c r="F876" s="2"/>
      <c r="G876" s="2"/>
      <c r="H876" s="2"/>
      <c r="I876" s="3"/>
    </row>
    <row r="877" spans="3:9">
      <c r="C877" s="2"/>
      <c r="D877" s="2"/>
      <c r="E877" s="2"/>
      <c r="F877" s="2"/>
      <c r="G877" s="2"/>
      <c r="H877" s="2"/>
      <c r="I877" s="3"/>
    </row>
    <row r="878" spans="3:9">
      <c r="C878" s="2"/>
      <c r="D878" s="2"/>
      <c r="E878" s="2"/>
      <c r="F878" s="2"/>
      <c r="G878" s="2"/>
      <c r="H878" s="2"/>
      <c r="I878" s="3"/>
    </row>
    <row r="879" spans="3:9">
      <c r="C879" s="2"/>
      <c r="D879" s="2"/>
      <c r="E879" s="2"/>
      <c r="F879" s="2"/>
      <c r="G879" s="2"/>
      <c r="H879" s="2"/>
      <c r="I879" s="3"/>
    </row>
    <row r="880" spans="3:9">
      <c r="C880" s="2"/>
      <c r="D880" s="2"/>
      <c r="E880" s="2"/>
      <c r="F880" s="2"/>
      <c r="G880" s="2"/>
      <c r="H880" s="2"/>
      <c r="I880" s="3"/>
    </row>
    <row r="881" spans="3:9">
      <c r="C881" s="2"/>
      <c r="D881" s="2"/>
      <c r="E881" s="2"/>
      <c r="F881" s="2"/>
      <c r="G881" s="2"/>
      <c r="H881" s="2"/>
      <c r="I881" s="3"/>
    </row>
    <row r="882" spans="3:9">
      <c r="C882" s="2"/>
      <c r="D882" s="2"/>
      <c r="E882" s="2"/>
      <c r="F882" s="2"/>
      <c r="G882" s="2"/>
      <c r="H882" s="2"/>
      <c r="I882" s="3"/>
    </row>
    <row r="883" spans="3:9">
      <c r="C883" s="2"/>
      <c r="D883" s="2"/>
      <c r="E883" s="2"/>
      <c r="F883" s="2"/>
      <c r="G883" s="2"/>
      <c r="H883" s="2"/>
      <c r="I883" s="3"/>
    </row>
    <row r="884" spans="3:9">
      <c r="C884" s="2"/>
      <c r="D884" s="2"/>
      <c r="E884" s="2"/>
      <c r="F884" s="2"/>
      <c r="G884" s="2"/>
      <c r="H884" s="2"/>
      <c r="I884" s="3"/>
    </row>
    <row r="885" spans="3:9">
      <c r="C885" s="2"/>
      <c r="D885" s="2"/>
      <c r="E885" s="2"/>
      <c r="F885" s="2"/>
      <c r="G885" s="2"/>
      <c r="H885" s="2"/>
      <c r="I885" s="3"/>
    </row>
    <row r="886" spans="3:9">
      <c r="C886" s="2"/>
      <c r="D886" s="2"/>
      <c r="E886" s="2"/>
      <c r="F886" s="2"/>
      <c r="G886" s="2"/>
      <c r="H886" s="2"/>
      <c r="I886" s="3"/>
    </row>
    <row r="887" spans="3:9">
      <c r="C887" s="2"/>
      <c r="D887" s="2"/>
      <c r="E887" s="2"/>
      <c r="F887" s="2"/>
      <c r="G887" s="2"/>
      <c r="H887" s="2"/>
      <c r="I887" s="3"/>
    </row>
    <row r="888" spans="3:9">
      <c r="C888" s="2"/>
      <c r="D888" s="2"/>
      <c r="E888" s="2"/>
      <c r="F888" s="2"/>
      <c r="G888" s="2"/>
      <c r="H888" s="2"/>
      <c r="I888" s="3"/>
    </row>
    <row r="889" spans="3:9">
      <c r="C889" s="2"/>
      <c r="D889" s="2"/>
      <c r="E889" s="2"/>
      <c r="F889" s="2"/>
      <c r="G889" s="2"/>
      <c r="H889" s="2"/>
      <c r="I889" s="3"/>
    </row>
    <row r="890" spans="3:9">
      <c r="C890" s="2"/>
      <c r="D890" s="2"/>
      <c r="E890" s="2"/>
      <c r="F890" s="2"/>
      <c r="G890" s="2"/>
      <c r="H890" s="2"/>
      <c r="I890" s="3"/>
    </row>
    <row r="891" spans="3:9">
      <c r="C891" s="2"/>
      <c r="D891" s="2"/>
      <c r="E891" s="2"/>
      <c r="F891" s="2"/>
      <c r="G891" s="2"/>
      <c r="H891" s="2"/>
      <c r="I891" s="3"/>
    </row>
    <row r="892" spans="3:9">
      <c r="C892" s="2"/>
      <c r="D892" s="2"/>
      <c r="E892" s="2"/>
      <c r="F892" s="2"/>
      <c r="G892" s="2"/>
      <c r="H892" s="2"/>
      <c r="I892" s="3"/>
    </row>
    <row r="893" spans="3:9">
      <c r="C893" s="2"/>
      <c r="D893" s="2"/>
      <c r="E893" s="2"/>
      <c r="F893" s="2"/>
      <c r="G893" s="2"/>
      <c r="H893" s="2"/>
      <c r="I893" s="3"/>
    </row>
    <row r="894" spans="3:9">
      <c r="C894" s="2"/>
      <c r="D894" s="2"/>
      <c r="E894" s="2"/>
      <c r="F894" s="2"/>
      <c r="G894" s="2"/>
      <c r="H894" s="2"/>
      <c r="I894" s="3"/>
    </row>
    <row r="895" spans="3:9">
      <c r="C895" s="2"/>
      <c r="D895" s="2"/>
      <c r="E895" s="2"/>
      <c r="F895" s="2"/>
      <c r="G895" s="2"/>
      <c r="H895" s="2"/>
      <c r="I895" s="3"/>
    </row>
    <row r="896" spans="3:9">
      <c r="C896" s="2"/>
      <c r="D896" s="2"/>
      <c r="E896" s="2"/>
      <c r="F896" s="2"/>
      <c r="G896" s="2"/>
      <c r="H896" s="2"/>
      <c r="I896" s="3"/>
    </row>
    <row r="897" spans="3:9">
      <c r="C897" s="2"/>
      <c r="D897" s="2"/>
      <c r="E897" s="2"/>
      <c r="F897" s="2"/>
      <c r="G897" s="2"/>
      <c r="H897" s="2"/>
      <c r="I897" s="3"/>
    </row>
    <row r="898" spans="3:9">
      <c r="C898" s="2"/>
      <c r="D898" s="2"/>
      <c r="E898" s="2"/>
      <c r="F898" s="2"/>
      <c r="G898" s="2"/>
      <c r="H898" s="2"/>
      <c r="I898" s="3"/>
    </row>
    <row r="899" spans="3:9">
      <c r="C899" s="2"/>
      <c r="D899" s="2"/>
      <c r="E899" s="2"/>
      <c r="F899" s="2"/>
      <c r="G899" s="2"/>
      <c r="H899" s="2"/>
      <c r="I899" s="3"/>
    </row>
    <row r="900" spans="3:9">
      <c r="C900" s="2"/>
      <c r="D900" s="2"/>
      <c r="E900" s="2"/>
      <c r="F900" s="2"/>
      <c r="G900" s="2"/>
      <c r="H900" s="2"/>
      <c r="I900" s="3"/>
    </row>
    <row r="901" spans="3:9">
      <c r="C901" s="2"/>
      <c r="D901" s="2"/>
      <c r="E901" s="2"/>
      <c r="F901" s="2"/>
      <c r="G901" s="2"/>
      <c r="H901" s="2"/>
      <c r="I901" s="3"/>
    </row>
    <row r="902" spans="3:9">
      <c r="C902" s="2"/>
      <c r="D902" s="2"/>
      <c r="E902" s="2"/>
      <c r="F902" s="2"/>
      <c r="G902" s="2"/>
      <c r="H902" s="2"/>
      <c r="I902" s="3"/>
    </row>
    <row r="903" spans="3:9">
      <c r="C903" s="2"/>
      <c r="D903" s="2"/>
      <c r="E903" s="2"/>
      <c r="F903" s="2"/>
      <c r="G903" s="2"/>
      <c r="H903" s="2"/>
      <c r="I903" s="3"/>
    </row>
    <row r="904" spans="3:9">
      <c r="C904" s="2"/>
      <c r="D904" s="2"/>
      <c r="E904" s="2"/>
      <c r="F904" s="2"/>
      <c r="G904" s="2"/>
      <c r="H904" s="2"/>
      <c r="I904" s="3"/>
    </row>
    <row r="905" spans="3:9">
      <c r="C905" s="2"/>
      <c r="D905" s="2"/>
      <c r="E905" s="2"/>
      <c r="F905" s="2"/>
      <c r="G905" s="2"/>
      <c r="H905" s="2"/>
      <c r="I905" s="3"/>
    </row>
    <row r="906" spans="3:9">
      <c r="C906" s="2"/>
      <c r="D906" s="2"/>
      <c r="E906" s="2"/>
      <c r="F906" s="2"/>
      <c r="G906" s="2"/>
      <c r="H906" s="2"/>
      <c r="I906" s="3"/>
    </row>
    <row r="907" spans="3:9">
      <c r="C907" s="2"/>
      <c r="D907" s="2"/>
      <c r="E907" s="2"/>
      <c r="F907" s="2"/>
      <c r="G907" s="2"/>
      <c r="H907" s="2"/>
      <c r="I907" s="3"/>
    </row>
    <row r="908" spans="3:9">
      <c r="C908" s="2"/>
      <c r="D908" s="2"/>
      <c r="E908" s="2"/>
      <c r="F908" s="2"/>
      <c r="G908" s="2"/>
      <c r="H908" s="2"/>
      <c r="I908" s="3"/>
    </row>
    <row r="909" spans="3:9">
      <c r="C909" s="2"/>
      <c r="D909" s="2"/>
      <c r="E909" s="2"/>
      <c r="F909" s="2"/>
      <c r="G909" s="2"/>
      <c r="H909" s="2"/>
      <c r="I909" s="3"/>
    </row>
    <row r="910" spans="3:9">
      <c r="C910" s="2"/>
      <c r="D910" s="2"/>
      <c r="E910" s="2"/>
      <c r="F910" s="2"/>
      <c r="G910" s="2"/>
      <c r="H910" s="2"/>
      <c r="I910" s="3"/>
    </row>
    <row r="911" spans="3:9">
      <c r="C911" s="2"/>
      <c r="D911" s="2"/>
      <c r="E911" s="2"/>
      <c r="F911" s="2"/>
      <c r="G911" s="2"/>
      <c r="H911" s="2"/>
      <c r="I911" s="3"/>
    </row>
    <row r="912" spans="3:9">
      <c r="C912" s="2"/>
      <c r="D912" s="2"/>
      <c r="E912" s="2"/>
      <c r="F912" s="2"/>
      <c r="G912" s="2"/>
      <c r="H912" s="2"/>
      <c r="I912" s="3"/>
    </row>
    <row r="913" spans="3:9">
      <c r="C913" s="2"/>
      <c r="D913" s="2"/>
      <c r="E913" s="2"/>
      <c r="F913" s="2"/>
      <c r="G913" s="2"/>
      <c r="H913" s="2"/>
      <c r="I913" s="3"/>
    </row>
    <row r="914" spans="3:9">
      <c r="C914" s="2"/>
      <c r="D914" s="2"/>
      <c r="E914" s="2"/>
      <c r="F914" s="2"/>
      <c r="G914" s="2"/>
      <c r="H914" s="2"/>
      <c r="I914" s="3"/>
    </row>
    <row r="915" spans="3:9">
      <c r="C915" s="2"/>
      <c r="D915" s="2"/>
      <c r="E915" s="2"/>
      <c r="F915" s="2"/>
      <c r="G915" s="2"/>
      <c r="H915" s="2"/>
      <c r="I915" s="3"/>
    </row>
    <row r="916" spans="3:9">
      <c r="C916" s="2"/>
      <c r="D916" s="2"/>
      <c r="E916" s="2"/>
      <c r="F916" s="2"/>
      <c r="G916" s="2"/>
      <c r="H916" s="2"/>
      <c r="I916" s="3"/>
    </row>
    <row r="917" spans="3:9">
      <c r="C917" s="2"/>
      <c r="D917" s="2"/>
      <c r="E917" s="2"/>
      <c r="F917" s="2"/>
      <c r="G917" s="2"/>
      <c r="H917" s="2"/>
      <c r="I917" s="3"/>
    </row>
    <row r="918" spans="3:9">
      <c r="C918" s="2"/>
      <c r="D918" s="2"/>
      <c r="E918" s="2"/>
      <c r="F918" s="2"/>
      <c r="G918" s="2"/>
      <c r="H918" s="2"/>
      <c r="I918" s="3"/>
    </row>
    <row r="919" spans="3:9">
      <c r="C919" s="2"/>
      <c r="D919" s="2"/>
      <c r="E919" s="2"/>
      <c r="F919" s="2"/>
      <c r="G919" s="2"/>
      <c r="H919" s="2"/>
      <c r="I919" s="3"/>
    </row>
    <row r="920" spans="3:9">
      <c r="C920" s="2"/>
      <c r="D920" s="2"/>
      <c r="E920" s="2"/>
      <c r="F920" s="2"/>
      <c r="G920" s="2"/>
      <c r="H920" s="2"/>
      <c r="I920" s="3"/>
    </row>
    <row r="921" spans="3:9">
      <c r="C921" s="2"/>
      <c r="D921" s="2"/>
      <c r="E921" s="2"/>
      <c r="F921" s="2"/>
      <c r="G921" s="2"/>
      <c r="H921" s="2"/>
      <c r="I921" s="3"/>
    </row>
    <row r="922" spans="3:9">
      <c r="C922" s="2"/>
      <c r="D922" s="2"/>
      <c r="E922" s="2"/>
      <c r="F922" s="2"/>
      <c r="G922" s="2"/>
      <c r="H922" s="2"/>
      <c r="I922" s="3"/>
    </row>
    <row r="923" spans="3:9">
      <c r="C923" s="2"/>
      <c r="D923" s="2"/>
      <c r="E923" s="2"/>
      <c r="F923" s="2"/>
      <c r="G923" s="2"/>
      <c r="H923" s="2"/>
      <c r="I923" s="3"/>
    </row>
    <row r="924" spans="3:9">
      <c r="C924" s="2"/>
      <c r="D924" s="2"/>
      <c r="E924" s="2"/>
      <c r="F924" s="2"/>
      <c r="G924" s="2"/>
      <c r="H924" s="2"/>
      <c r="I924" s="3"/>
    </row>
    <row r="925" spans="3:9">
      <c r="C925" s="2"/>
      <c r="D925" s="2"/>
      <c r="E925" s="2"/>
      <c r="F925" s="2"/>
      <c r="G925" s="2"/>
      <c r="H925" s="2"/>
      <c r="I925" s="3"/>
    </row>
    <row r="926" spans="3:9">
      <c r="C926" s="2"/>
      <c r="D926" s="2"/>
      <c r="E926" s="2"/>
      <c r="F926" s="2"/>
      <c r="G926" s="2"/>
      <c r="H926" s="2"/>
      <c r="I926" s="3"/>
    </row>
    <row r="927" spans="3:9">
      <c r="C927" s="2"/>
      <c r="D927" s="2"/>
      <c r="E927" s="2"/>
      <c r="F927" s="2"/>
      <c r="G927" s="2"/>
      <c r="H927" s="2"/>
      <c r="I927" s="3"/>
    </row>
    <row r="928" spans="3:9">
      <c r="C928" s="2"/>
      <c r="D928" s="2"/>
      <c r="E928" s="2"/>
      <c r="F928" s="2"/>
      <c r="G928" s="2"/>
      <c r="H928" s="2"/>
      <c r="I928" s="3"/>
    </row>
    <row r="929" spans="3:9">
      <c r="C929" s="2"/>
      <c r="D929" s="2"/>
      <c r="E929" s="2"/>
      <c r="F929" s="2"/>
      <c r="G929" s="2"/>
      <c r="H929" s="2"/>
      <c r="I929" s="3"/>
    </row>
    <row r="930" spans="3:9">
      <c r="C930" s="2"/>
      <c r="D930" s="2"/>
      <c r="E930" s="2"/>
      <c r="F930" s="2"/>
      <c r="G930" s="2"/>
      <c r="H930" s="2"/>
      <c r="I930" s="3"/>
    </row>
    <row r="931" spans="3:9">
      <c r="C931" s="2"/>
      <c r="D931" s="2"/>
      <c r="E931" s="2"/>
      <c r="F931" s="2"/>
      <c r="G931" s="2"/>
      <c r="H931" s="2"/>
      <c r="I931" s="3"/>
    </row>
    <row r="932" spans="3:9">
      <c r="C932" s="2"/>
      <c r="D932" s="2"/>
      <c r="E932" s="2"/>
      <c r="F932" s="2"/>
      <c r="G932" s="2"/>
      <c r="H932" s="2"/>
      <c r="I932" s="3"/>
    </row>
    <row r="933" spans="3:9">
      <c r="C933" s="2"/>
      <c r="D933" s="2"/>
      <c r="E933" s="2"/>
      <c r="F933" s="2"/>
      <c r="G933" s="2"/>
      <c r="H933" s="2"/>
      <c r="I933" s="3"/>
    </row>
    <row r="934" spans="3:9">
      <c r="C934" s="2"/>
      <c r="D934" s="2"/>
      <c r="E934" s="2"/>
      <c r="F934" s="2"/>
      <c r="G934" s="2"/>
      <c r="H934" s="2"/>
      <c r="I934" s="3"/>
    </row>
    <row r="935" spans="3:9">
      <c r="C935" s="2"/>
      <c r="D935" s="2"/>
      <c r="E935" s="2"/>
      <c r="F935" s="2"/>
      <c r="G935" s="2"/>
      <c r="H935" s="2"/>
      <c r="I935" s="3"/>
    </row>
    <row r="936" spans="3:9">
      <c r="C936" s="2"/>
      <c r="D936" s="2"/>
      <c r="E936" s="2"/>
      <c r="F936" s="2"/>
      <c r="G936" s="2"/>
      <c r="H936" s="2"/>
      <c r="I936" s="3"/>
    </row>
    <row r="937" spans="3:9">
      <c r="C937" s="2"/>
      <c r="D937" s="2"/>
      <c r="E937" s="2"/>
      <c r="F937" s="2"/>
      <c r="G937" s="2"/>
      <c r="H937" s="2"/>
      <c r="I937" s="3"/>
    </row>
    <row r="938" spans="3:9">
      <c r="C938" s="2"/>
      <c r="D938" s="2"/>
      <c r="E938" s="2"/>
      <c r="F938" s="2"/>
      <c r="G938" s="2"/>
      <c r="H938" s="2"/>
      <c r="I938" s="3"/>
    </row>
    <row r="939" spans="3:9">
      <c r="C939" s="2"/>
      <c r="D939" s="2"/>
      <c r="E939" s="2"/>
      <c r="F939" s="2"/>
      <c r="G939" s="2"/>
      <c r="H939" s="2"/>
      <c r="I939" s="3"/>
    </row>
    <row r="940" spans="3:9">
      <c r="C940" s="2"/>
      <c r="D940" s="2"/>
      <c r="E940" s="2"/>
      <c r="F940" s="2"/>
      <c r="G940" s="2"/>
      <c r="H940" s="2"/>
      <c r="I940" s="3"/>
    </row>
    <row r="941" spans="3:9">
      <c r="C941" s="2"/>
      <c r="D941" s="2"/>
      <c r="E941" s="2"/>
      <c r="F941" s="2"/>
      <c r="G941" s="2"/>
      <c r="H941" s="2"/>
      <c r="I941" s="3"/>
    </row>
    <row r="942" spans="3:9">
      <c r="C942" s="2"/>
      <c r="D942" s="2"/>
      <c r="E942" s="2"/>
      <c r="F942" s="2"/>
      <c r="G942" s="2"/>
      <c r="H942" s="2"/>
      <c r="I942" s="3"/>
    </row>
    <row r="943" spans="3:9">
      <c r="C943" s="2"/>
      <c r="D943" s="2"/>
      <c r="E943" s="2"/>
      <c r="F943" s="2"/>
      <c r="G943" s="2"/>
      <c r="H943" s="2"/>
      <c r="I943" s="3"/>
    </row>
    <row r="944" spans="3:9">
      <c r="C944" s="2"/>
      <c r="D944" s="2"/>
      <c r="E944" s="2"/>
      <c r="F944" s="2"/>
      <c r="G944" s="2"/>
      <c r="H944" s="2"/>
      <c r="I944" s="3"/>
    </row>
    <row r="945" spans="3:9">
      <c r="C945" s="2"/>
      <c r="D945" s="2"/>
      <c r="E945" s="2"/>
      <c r="F945" s="2"/>
      <c r="G945" s="2"/>
      <c r="H945" s="2"/>
      <c r="I945" s="3"/>
    </row>
    <row r="946" spans="3:9">
      <c r="C946" s="2"/>
      <c r="D946" s="2"/>
      <c r="E946" s="2"/>
      <c r="F946" s="2"/>
      <c r="G946" s="2"/>
      <c r="H946" s="2"/>
      <c r="I946" s="3"/>
    </row>
    <row r="947" spans="3:9">
      <c r="C947" s="2"/>
      <c r="D947" s="2"/>
      <c r="E947" s="2"/>
      <c r="F947" s="2"/>
      <c r="G947" s="2"/>
      <c r="H947" s="2"/>
      <c r="I947" s="3"/>
    </row>
    <row r="948" spans="3:9">
      <c r="C948" s="2"/>
      <c r="D948" s="2"/>
      <c r="E948" s="2"/>
      <c r="F948" s="2"/>
      <c r="G948" s="2"/>
      <c r="H948" s="2"/>
      <c r="I948" s="3"/>
    </row>
    <row r="949" spans="3:9">
      <c r="C949" s="2"/>
      <c r="D949" s="2"/>
      <c r="E949" s="2"/>
      <c r="F949" s="2"/>
      <c r="G949" s="2"/>
      <c r="H949" s="2"/>
      <c r="I949" s="3"/>
    </row>
    <row r="950" spans="3:9">
      <c r="C950" s="2"/>
      <c r="D950" s="2"/>
      <c r="E950" s="2"/>
      <c r="F950" s="2"/>
      <c r="G950" s="2"/>
      <c r="H950" s="2"/>
      <c r="I950" s="3"/>
    </row>
    <row r="951" spans="3:9">
      <c r="C951" s="2"/>
      <c r="D951" s="2"/>
      <c r="E951" s="2"/>
      <c r="F951" s="2"/>
      <c r="G951" s="2"/>
      <c r="H951" s="2"/>
      <c r="I951" s="3"/>
    </row>
    <row r="952" spans="3:9">
      <c r="C952" s="2"/>
      <c r="D952" s="2"/>
      <c r="E952" s="2"/>
      <c r="F952" s="2"/>
      <c r="G952" s="2"/>
      <c r="H952" s="2"/>
      <c r="I952" s="3"/>
    </row>
    <row r="953" spans="3:9">
      <c r="C953" s="2"/>
      <c r="D953" s="2"/>
      <c r="E953" s="2"/>
      <c r="F953" s="2"/>
      <c r="G953" s="2"/>
      <c r="H953" s="2"/>
      <c r="I953" s="3"/>
    </row>
    <row r="954" spans="3:9">
      <c r="C954" s="2"/>
      <c r="D954" s="2"/>
      <c r="E954" s="2"/>
      <c r="F954" s="2"/>
      <c r="G954" s="2"/>
      <c r="H954" s="2"/>
      <c r="I954" s="3"/>
    </row>
    <row r="955" spans="3:9">
      <c r="C955" s="2"/>
      <c r="D955" s="2"/>
      <c r="E955" s="2"/>
      <c r="F955" s="2"/>
      <c r="G955" s="2"/>
      <c r="H955" s="2"/>
      <c r="I955" s="3"/>
    </row>
    <row r="956" spans="3:9">
      <c r="C956" s="2"/>
      <c r="D956" s="2"/>
      <c r="E956" s="2"/>
      <c r="F956" s="2"/>
      <c r="G956" s="2"/>
      <c r="H956" s="2"/>
      <c r="I956" s="3"/>
    </row>
    <row r="957" spans="3:9">
      <c r="C957" s="2"/>
      <c r="D957" s="2"/>
      <c r="E957" s="2"/>
      <c r="F957" s="2"/>
      <c r="G957" s="2"/>
      <c r="H957" s="2"/>
      <c r="I957" s="3"/>
    </row>
    <row r="958" spans="3:9">
      <c r="C958" s="2"/>
      <c r="D958" s="2"/>
      <c r="E958" s="2"/>
      <c r="F958" s="2"/>
      <c r="G958" s="2"/>
      <c r="H958" s="2"/>
      <c r="I958" s="3"/>
    </row>
    <row r="959" spans="3:9">
      <c r="C959" s="2"/>
      <c r="D959" s="2"/>
      <c r="E959" s="2"/>
      <c r="F959" s="2"/>
      <c r="G959" s="2"/>
      <c r="H959" s="2"/>
      <c r="I959" s="3"/>
    </row>
    <row r="960" spans="3:9">
      <c r="C960" s="2"/>
      <c r="D960" s="2"/>
      <c r="E960" s="2"/>
      <c r="F960" s="2"/>
      <c r="G960" s="2"/>
      <c r="H960" s="2"/>
      <c r="I960" s="3"/>
    </row>
    <row r="961" spans="3:9">
      <c r="C961" s="2"/>
      <c r="D961" s="2"/>
      <c r="E961" s="2"/>
      <c r="F961" s="2"/>
      <c r="G961" s="2"/>
      <c r="H961" s="2"/>
      <c r="I961" s="3"/>
    </row>
    <row r="962" spans="3:9">
      <c r="C962" s="2"/>
      <c r="D962" s="2"/>
      <c r="E962" s="2"/>
      <c r="F962" s="2"/>
      <c r="G962" s="2"/>
      <c r="H962" s="2"/>
      <c r="I962" s="3"/>
    </row>
    <row r="963" spans="3:9">
      <c r="C963" s="2"/>
      <c r="D963" s="2"/>
      <c r="E963" s="2"/>
      <c r="F963" s="2"/>
      <c r="G963" s="2"/>
      <c r="H963" s="2"/>
      <c r="I963" s="3"/>
    </row>
    <row r="964" spans="3:9">
      <c r="C964" s="2"/>
      <c r="D964" s="2"/>
      <c r="E964" s="2"/>
      <c r="F964" s="2"/>
      <c r="G964" s="2"/>
      <c r="H964" s="2"/>
      <c r="I964" s="3"/>
    </row>
    <row r="965" spans="3:9">
      <c r="C965" s="2"/>
      <c r="D965" s="2"/>
      <c r="E965" s="2"/>
      <c r="F965" s="2"/>
      <c r="G965" s="2"/>
      <c r="H965" s="2"/>
      <c r="I965" s="3"/>
    </row>
    <row r="966" spans="3:9">
      <c r="C966" s="2"/>
      <c r="D966" s="2"/>
      <c r="E966" s="2"/>
      <c r="F966" s="2"/>
      <c r="G966" s="2"/>
      <c r="H966" s="2"/>
      <c r="I966" s="3"/>
    </row>
    <row r="967" spans="3:9">
      <c r="C967" s="2"/>
      <c r="D967" s="2"/>
      <c r="E967" s="2"/>
      <c r="F967" s="2"/>
      <c r="G967" s="2"/>
      <c r="H967" s="2"/>
      <c r="I967" s="3"/>
    </row>
    <row r="968" spans="3:9">
      <c r="C968" s="2"/>
      <c r="D968" s="2"/>
      <c r="E968" s="2"/>
      <c r="F968" s="2"/>
      <c r="G968" s="2"/>
      <c r="H968" s="2"/>
      <c r="I968" s="3"/>
    </row>
    <row r="969" spans="3:9">
      <c r="C969" s="2"/>
      <c r="D969" s="2"/>
      <c r="E969" s="2"/>
      <c r="F969" s="2"/>
      <c r="G969" s="2"/>
      <c r="H969" s="2"/>
      <c r="I969" s="3"/>
    </row>
    <row r="970" spans="3:9">
      <c r="C970" s="2"/>
      <c r="D970" s="2"/>
      <c r="E970" s="2"/>
      <c r="F970" s="2"/>
      <c r="G970" s="2"/>
      <c r="H970" s="2"/>
      <c r="I970" s="3"/>
    </row>
    <row r="971" spans="3:9">
      <c r="C971" s="2"/>
      <c r="D971" s="2"/>
      <c r="E971" s="2"/>
      <c r="F971" s="2"/>
      <c r="G971" s="2"/>
      <c r="H971" s="2"/>
      <c r="I971" s="3"/>
    </row>
    <row r="972" spans="3:9">
      <c r="C972" s="2"/>
      <c r="D972" s="2"/>
      <c r="E972" s="2"/>
      <c r="F972" s="2"/>
      <c r="G972" s="2"/>
      <c r="H972" s="2"/>
      <c r="I972" s="3"/>
    </row>
    <row r="973" spans="3:9">
      <c r="C973" s="2"/>
      <c r="D973" s="2"/>
      <c r="E973" s="2"/>
      <c r="F973" s="2"/>
      <c r="G973" s="2"/>
      <c r="H973" s="2"/>
      <c r="I973" s="3"/>
    </row>
    <row r="974" spans="3:9">
      <c r="C974" s="2"/>
      <c r="D974" s="2"/>
      <c r="E974" s="2"/>
      <c r="F974" s="2"/>
      <c r="G974" s="2"/>
      <c r="H974" s="2"/>
      <c r="I974" s="3"/>
    </row>
    <row r="975" spans="3:9">
      <c r="C975" s="2"/>
      <c r="D975" s="2"/>
      <c r="E975" s="2"/>
      <c r="F975" s="2"/>
      <c r="G975" s="2"/>
      <c r="H975" s="2"/>
      <c r="I975" s="3"/>
    </row>
    <row r="976" spans="3:9">
      <c r="C976" s="2"/>
      <c r="D976" s="2"/>
      <c r="E976" s="2"/>
      <c r="F976" s="2"/>
      <c r="G976" s="2"/>
      <c r="H976" s="2"/>
      <c r="I976" s="3"/>
    </row>
    <row r="977" spans="3:9">
      <c r="C977" s="2"/>
      <c r="D977" s="2"/>
      <c r="E977" s="2"/>
      <c r="F977" s="2"/>
      <c r="G977" s="2"/>
      <c r="H977" s="2"/>
      <c r="I977" s="3"/>
    </row>
    <row r="978" spans="3:9">
      <c r="C978" s="2"/>
      <c r="D978" s="2"/>
      <c r="E978" s="2"/>
      <c r="F978" s="2"/>
      <c r="G978" s="2"/>
      <c r="H978" s="2"/>
      <c r="I978" s="3"/>
    </row>
    <row r="979" spans="3:9">
      <c r="C979" s="2"/>
      <c r="D979" s="2"/>
      <c r="E979" s="2"/>
      <c r="F979" s="2"/>
      <c r="G979" s="2"/>
      <c r="H979" s="2"/>
      <c r="I979" s="3"/>
    </row>
    <row r="980" spans="3:9">
      <c r="C980" s="2"/>
      <c r="D980" s="2"/>
      <c r="E980" s="2"/>
      <c r="F980" s="2"/>
      <c r="G980" s="2"/>
      <c r="H980" s="2"/>
      <c r="I980" s="3"/>
    </row>
    <row r="981" spans="3:9">
      <c r="C981" s="2"/>
      <c r="D981" s="2"/>
      <c r="E981" s="2"/>
      <c r="F981" s="2"/>
      <c r="G981" s="2"/>
      <c r="H981" s="2"/>
      <c r="I981" s="3"/>
    </row>
    <row r="982" spans="3:9">
      <c r="C982" s="2"/>
      <c r="D982" s="2"/>
      <c r="E982" s="2"/>
      <c r="F982" s="2"/>
      <c r="G982" s="2"/>
      <c r="H982" s="2"/>
      <c r="I982" s="3"/>
    </row>
    <row r="983" spans="3:9">
      <c r="C983" s="2"/>
      <c r="D983" s="2"/>
      <c r="E983" s="2"/>
      <c r="F983" s="2"/>
      <c r="G983" s="2"/>
      <c r="H983" s="2"/>
      <c r="I983" s="3"/>
    </row>
    <row r="984" spans="3:9">
      <c r="C984" s="2"/>
      <c r="D984" s="2"/>
      <c r="E984" s="2"/>
      <c r="F984" s="2"/>
      <c r="G984" s="2"/>
      <c r="H984" s="2"/>
      <c r="I984" s="3"/>
    </row>
    <row r="985" spans="3:9">
      <c r="C985" s="2"/>
      <c r="D985" s="2"/>
      <c r="E985" s="2"/>
      <c r="F985" s="2"/>
      <c r="G985" s="2"/>
      <c r="H985" s="2"/>
      <c r="I985" s="3"/>
    </row>
    <row r="986" spans="3:9">
      <c r="C986" s="2"/>
      <c r="D986" s="2"/>
      <c r="E986" s="2"/>
      <c r="F986" s="2"/>
      <c r="G986" s="2"/>
      <c r="H986" s="2"/>
      <c r="I986" s="3"/>
    </row>
    <row r="987" spans="3:9">
      <c r="C987" s="2"/>
      <c r="D987" s="2"/>
      <c r="E987" s="2"/>
      <c r="F987" s="2"/>
      <c r="G987" s="2"/>
      <c r="H987" s="2"/>
      <c r="I987" s="3"/>
    </row>
    <row r="988" spans="3:9">
      <c r="C988" s="2"/>
      <c r="D988" s="2"/>
      <c r="E988" s="2"/>
      <c r="F988" s="2"/>
      <c r="G988" s="2"/>
      <c r="H988" s="2"/>
      <c r="I988" s="3"/>
    </row>
    <row r="989" spans="3:9">
      <c r="C989" s="2"/>
      <c r="D989" s="2"/>
      <c r="E989" s="2"/>
      <c r="F989" s="2"/>
      <c r="G989" s="2"/>
      <c r="H989" s="2"/>
      <c r="I989" s="3"/>
    </row>
    <row r="990" spans="3:9">
      <c r="C990" s="2"/>
      <c r="D990" s="2"/>
      <c r="E990" s="2"/>
      <c r="F990" s="2"/>
      <c r="G990" s="2"/>
      <c r="H990" s="2"/>
      <c r="I990" s="3"/>
    </row>
    <row r="991" spans="3:9">
      <c r="C991" s="2"/>
      <c r="D991" s="2"/>
      <c r="E991" s="2"/>
      <c r="F991" s="2"/>
      <c r="G991" s="2"/>
      <c r="H991" s="2"/>
      <c r="I991" s="3"/>
    </row>
    <row r="992" spans="3:9">
      <c r="C992" s="2"/>
      <c r="D992" s="2"/>
      <c r="E992" s="2"/>
      <c r="F992" s="2"/>
      <c r="G992" s="2"/>
      <c r="H992" s="2"/>
      <c r="I992" s="3"/>
    </row>
    <row r="993" spans="3:9">
      <c r="C993" s="2"/>
      <c r="D993" s="2"/>
      <c r="E993" s="2"/>
      <c r="F993" s="2"/>
      <c r="G993" s="2"/>
      <c r="H993" s="2"/>
      <c r="I993" s="3"/>
    </row>
    <row r="994" spans="3:9">
      <c r="C994" s="2"/>
      <c r="D994" s="2"/>
      <c r="E994" s="2"/>
      <c r="F994" s="2"/>
      <c r="G994" s="2"/>
      <c r="H994" s="2"/>
      <c r="I994" s="3"/>
    </row>
    <row r="995" spans="3:9">
      <c r="C995" s="2"/>
      <c r="D995" s="2"/>
      <c r="E995" s="2"/>
      <c r="F995" s="2"/>
      <c r="G995" s="2"/>
      <c r="H995" s="2"/>
      <c r="I995" s="3"/>
    </row>
    <row r="996" spans="3:9">
      <c r="C996" s="2"/>
      <c r="D996" s="2"/>
      <c r="E996" s="2"/>
      <c r="F996" s="2"/>
      <c r="G996" s="2"/>
      <c r="H996" s="2"/>
      <c r="I996" s="3"/>
    </row>
    <row r="997" spans="3:9">
      <c r="C997" s="2"/>
      <c r="D997" s="2"/>
      <c r="E997" s="2"/>
      <c r="F997" s="2"/>
      <c r="G997" s="2"/>
      <c r="H997" s="2"/>
      <c r="I997" s="3"/>
    </row>
    <row r="998" spans="3:9">
      <c r="C998" s="2"/>
      <c r="D998" s="2"/>
      <c r="E998" s="2"/>
      <c r="F998" s="2"/>
      <c r="G998" s="2"/>
      <c r="H998" s="2"/>
      <c r="I998" s="3"/>
    </row>
    <row r="999" spans="3:9">
      <c r="C999" s="2"/>
      <c r="D999" s="2"/>
      <c r="E999" s="2"/>
      <c r="F999" s="2"/>
      <c r="G999" s="2"/>
      <c r="H999" s="2"/>
      <c r="I999" s="3"/>
    </row>
    <row r="1000" spans="3:9">
      <c r="C1000" s="2"/>
      <c r="D1000" s="2"/>
      <c r="E1000" s="2"/>
      <c r="F1000" s="2"/>
      <c r="G1000" s="2"/>
      <c r="H1000" s="2"/>
      <c r="I1000" s="3"/>
    </row>
    <row r="1001" spans="3:9">
      <c r="C1001" s="2"/>
      <c r="D1001" s="2"/>
      <c r="E1001" s="2"/>
      <c r="F1001" s="2"/>
      <c r="G1001" s="2"/>
      <c r="H1001" s="2"/>
      <c r="I1001" s="3"/>
    </row>
    <row r="1002" spans="3:9">
      <c r="C1002" s="2"/>
      <c r="D1002" s="2"/>
      <c r="E1002" s="2"/>
      <c r="F1002" s="2"/>
      <c r="G1002" s="2"/>
      <c r="H1002" s="2"/>
      <c r="I1002" s="3"/>
    </row>
    <row r="1003" spans="3:9">
      <c r="C1003" s="2"/>
      <c r="D1003" s="2"/>
      <c r="E1003" s="2"/>
      <c r="F1003" s="2"/>
      <c r="G1003" s="2"/>
      <c r="H1003" s="2"/>
      <c r="I1003" s="3"/>
    </row>
    <row r="1004" spans="3:9">
      <c r="C1004" s="2"/>
      <c r="D1004" s="2"/>
      <c r="E1004" s="2"/>
      <c r="F1004" s="2"/>
      <c r="G1004" s="2"/>
      <c r="H1004" s="2"/>
      <c r="I1004" s="3"/>
    </row>
    <row r="1005" spans="3:9">
      <c r="C1005" s="2"/>
      <c r="D1005" s="2"/>
      <c r="E1005" s="2"/>
      <c r="F1005" s="2"/>
      <c r="G1005" s="2"/>
      <c r="H1005" s="2"/>
      <c r="I1005" s="3"/>
    </row>
    <row r="1006" spans="3:9">
      <c r="C1006" s="2"/>
      <c r="D1006" s="2"/>
      <c r="E1006" s="2"/>
      <c r="F1006" s="2"/>
      <c r="G1006" s="2"/>
      <c r="H1006" s="2"/>
      <c r="I1006" s="3"/>
    </row>
    <row r="1007" spans="3:9">
      <c r="C1007" s="2"/>
      <c r="D1007" s="2"/>
      <c r="E1007" s="2"/>
      <c r="F1007" s="2"/>
      <c r="G1007" s="2"/>
      <c r="H1007" s="2"/>
      <c r="I1007" s="3"/>
    </row>
    <row r="1008" spans="3:9">
      <c r="C1008" s="2"/>
      <c r="D1008" s="2"/>
      <c r="E1008" s="2"/>
      <c r="F1008" s="2"/>
      <c r="G1008" s="2"/>
      <c r="H1008" s="2"/>
      <c r="I1008" s="3"/>
    </row>
    <row r="1009" spans="3:9">
      <c r="C1009" s="2"/>
      <c r="D1009" s="2"/>
      <c r="E1009" s="2"/>
      <c r="F1009" s="2"/>
      <c r="G1009" s="2"/>
      <c r="H1009" s="2"/>
      <c r="I1009" s="3"/>
    </row>
    <row r="1010" spans="3:9">
      <c r="C1010" s="2"/>
      <c r="D1010" s="2"/>
      <c r="E1010" s="2"/>
      <c r="F1010" s="2"/>
      <c r="G1010" s="2"/>
      <c r="H1010" s="2"/>
      <c r="I1010" s="3"/>
    </row>
    <row r="1011" spans="3:9">
      <c r="C1011" s="2"/>
      <c r="D1011" s="2"/>
      <c r="E1011" s="2"/>
      <c r="F1011" s="2"/>
      <c r="G1011" s="2"/>
      <c r="H1011" s="2"/>
      <c r="I1011" s="3"/>
    </row>
    <row r="1012" spans="3:9">
      <c r="C1012" s="2"/>
      <c r="D1012" s="2"/>
      <c r="E1012" s="2"/>
      <c r="F1012" s="2"/>
      <c r="G1012" s="2"/>
      <c r="H1012" s="2"/>
      <c r="I1012" s="3"/>
    </row>
    <row r="1013" spans="3:9">
      <c r="C1013" s="2"/>
      <c r="D1013" s="2"/>
      <c r="E1013" s="2"/>
      <c r="F1013" s="2"/>
      <c r="G1013" s="2"/>
      <c r="H1013" s="2"/>
      <c r="I1013" s="3"/>
    </row>
    <row r="1014" spans="3:9">
      <c r="C1014" s="2"/>
      <c r="D1014" s="2"/>
      <c r="E1014" s="2"/>
      <c r="F1014" s="2"/>
      <c r="G1014" s="2"/>
      <c r="H1014" s="2"/>
      <c r="I1014" s="3"/>
    </row>
    <row r="1015" spans="3:9">
      <c r="C1015" s="2"/>
      <c r="D1015" s="2"/>
      <c r="E1015" s="2"/>
      <c r="F1015" s="2"/>
      <c r="G1015" s="2"/>
      <c r="H1015" s="2"/>
      <c r="I1015" s="3"/>
    </row>
    <row r="1016" spans="3:9">
      <c r="C1016" s="2"/>
      <c r="D1016" s="2"/>
      <c r="E1016" s="2"/>
      <c r="F1016" s="2"/>
      <c r="G1016" s="2"/>
      <c r="H1016" s="2"/>
      <c r="I1016" s="3"/>
    </row>
    <row r="1017" spans="3:9">
      <c r="C1017" s="2"/>
      <c r="D1017" s="2"/>
      <c r="E1017" s="2"/>
      <c r="F1017" s="2"/>
      <c r="G1017" s="2"/>
      <c r="H1017" s="2"/>
      <c r="I1017" s="3"/>
    </row>
    <row r="1018" spans="3:9">
      <c r="C1018" s="2"/>
      <c r="D1018" s="2"/>
      <c r="E1018" s="2"/>
      <c r="F1018" s="2"/>
      <c r="G1018" s="2"/>
      <c r="H1018" s="2"/>
      <c r="I1018" s="3"/>
    </row>
    <row r="1019" spans="3:9">
      <c r="C1019" s="2"/>
      <c r="D1019" s="2"/>
      <c r="E1019" s="2"/>
      <c r="F1019" s="2"/>
      <c r="G1019" s="2"/>
      <c r="H1019" s="2"/>
      <c r="I1019" s="3"/>
    </row>
    <row r="1020" spans="3:9">
      <c r="C1020" s="2"/>
      <c r="D1020" s="2"/>
      <c r="E1020" s="2"/>
      <c r="F1020" s="2"/>
      <c r="G1020" s="2"/>
      <c r="H1020" s="2"/>
      <c r="I1020" s="3"/>
    </row>
    <row r="1021" spans="3:9">
      <c r="C1021" s="2"/>
      <c r="D1021" s="2"/>
      <c r="E1021" s="2"/>
      <c r="F1021" s="2"/>
      <c r="G1021" s="2"/>
      <c r="H1021" s="2"/>
      <c r="I1021" s="3"/>
    </row>
    <row r="1022" spans="3:9">
      <c r="C1022" s="2"/>
      <c r="D1022" s="2"/>
      <c r="E1022" s="2"/>
      <c r="F1022" s="2"/>
      <c r="G1022" s="2"/>
      <c r="H1022" s="2"/>
      <c r="I1022" s="3"/>
    </row>
    <row r="1023" spans="3:9">
      <c r="C1023" s="2"/>
      <c r="D1023" s="2"/>
      <c r="E1023" s="2"/>
      <c r="F1023" s="2"/>
      <c r="G1023" s="2"/>
      <c r="H1023" s="2"/>
      <c r="I1023" s="3"/>
    </row>
    <row r="1024" spans="3:9">
      <c r="C1024" s="2"/>
      <c r="D1024" s="2"/>
      <c r="E1024" s="2"/>
      <c r="F1024" s="2"/>
      <c r="G1024" s="2"/>
      <c r="H1024" s="2"/>
      <c r="I1024" s="3"/>
    </row>
    <row r="1025" spans="3:9">
      <c r="C1025" s="2"/>
      <c r="D1025" s="2"/>
      <c r="E1025" s="2"/>
      <c r="F1025" s="2"/>
      <c r="G1025" s="2"/>
      <c r="H1025" s="2"/>
      <c r="I1025" s="3"/>
    </row>
    <row r="1026" spans="3:9">
      <c r="C1026" s="2"/>
      <c r="D1026" s="2"/>
      <c r="E1026" s="2"/>
      <c r="F1026" s="2"/>
      <c r="G1026" s="2"/>
      <c r="H1026" s="2"/>
      <c r="I1026" s="3"/>
    </row>
    <row r="1027" spans="3:9">
      <c r="C1027" s="2"/>
      <c r="D1027" s="2"/>
      <c r="E1027" s="2"/>
      <c r="F1027" s="2"/>
      <c r="G1027" s="2"/>
      <c r="H1027" s="2"/>
      <c r="I1027" s="3"/>
    </row>
    <row r="1028" spans="3:9">
      <c r="C1028" s="2"/>
      <c r="D1028" s="2"/>
      <c r="E1028" s="2"/>
      <c r="F1028" s="2"/>
      <c r="G1028" s="2"/>
      <c r="H1028" s="2"/>
      <c r="I1028" s="3"/>
    </row>
    <row r="1029" spans="3:9">
      <c r="C1029" s="2"/>
      <c r="D1029" s="2"/>
      <c r="E1029" s="2"/>
      <c r="F1029" s="2"/>
      <c r="G1029" s="2"/>
      <c r="H1029" s="2"/>
      <c r="I1029" s="3"/>
    </row>
    <row r="1030" spans="3:9">
      <c r="C1030" s="2"/>
      <c r="D1030" s="2"/>
      <c r="E1030" s="2"/>
      <c r="F1030" s="2"/>
      <c r="G1030" s="2"/>
      <c r="H1030" s="2"/>
      <c r="I1030" s="3"/>
    </row>
    <row r="1031" spans="3:9">
      <c r="C1031" s="2"/>
      <c r="D1031" s="2"/>
      <c r="E1031" s="2"/>
      <c r="F1031" s="2"/>
      <c r="G1031" s="2"/>
      <c r="H1031" s="2"/>
      <c r="I1031" s="3"/>
    </row>
    <row r="1032" spans="3:9">
      <c r="C1032" s="2"/>
      <c r="D1032" s="2"/>
      <c r="E1032" s="2"/>
      <c r="F1032" s="2"/>
      <c r="G1032" s="2"/>
      <c r="H1032" s="2"/>
      <c r="I1032" s="3"/>
    </row>
    <row r="1033" spans="3:9">
      <c r="C1033" s="2"/>
      <c r="D1033" s="2"/>
      <c r="E1033" s="2"/>
      <c r="F1033" s="2"/>
      <c r="G1033" s="2"/>
      <c r="H1033" s="2"/>
      <c r="I1033" s="3"/>
    </row>
    <row r="1034" spans="3:9">
      <c r="C1034" s="2"/>
      <c r="D1034" s="2"/>
      <c r="E1034" s="2"/>
      <c r="F1034" s="2"/>
      <c r="G1034" s="2"/>
      <c r="H1034" s="2"/>
      <c r="I1034" s="3"/>
    </row>
    <row r="1035" spans="3:9">
      <c r="C1035" s="2"/>
      <c r="D1035" s="2"/>
      <c r="E1035" s="2"/>
      <c r="F1035" s="2"/>
      <c r="G1035" s="2"/>
      <c r="H1035" s="2"/>
      <c r="I1035" s="3"/>
    </row>
    <row r="1036" spans="3:9">
      <c r="C1036" s="2"/>
      <c r="D1036" s="2"/>
      <c r="E1036" s="2"/>
      <c r="F1036" s="2"/>
      <c r="G1036" s="2"/>
      <c r="H1036" s="2"/>
      <c r="I1036" s="3"/>
    </row>
    <row r="1037" spans="3:9">
      <c r="C1037" s="2"/>
      <c r="D1037" s="2"/>
      <c r="E1037" s="2"/>
      <c r="F1037" s="2"/>
      <c r="G1037" s="2"/>
      <c r="H1037" s="2"/>
      <c r="I1037" s="3"/>
    </row>
    <row r="1038" spans="3:9">
      <c r="C1038" s="2"/>
      <c r="D1038" s="2"/>
      <c r="E1038" s="2"/>
      <c r="F1038" s="2"/>
      <c r="G1038" s="2"/>
      <c r="H1038" s="2"/>
      <c r="I1038" s="3"/>
    </row>
    <row r="1039" spans="3:9">
      <c r="C1039" s="2"/>
      <c r="D1039" s="2"/>
      <c r="E1039" s="2"/>
      <c r="F1039" s="2"/>
      <c r="G1039" s="2"/>
      <c r="H1039" s="2"/>
      <c r="I1039" s="3"/>
    </row>
    <row r="1040" spans="3:9">
      <c r="C1040" s="2"/>
      <c r="D1040" s="2"/>
      <c r="E1040" s="2"/>
      <c r="F1040" s="2"/>
      <c r="G1040" s="2"/>
      <c r="H1040" s="2"/>
      <c r="I1040" s="3"/>
    </row>
    <row r="1041" spans="3:9">
      <c r="C1041" s="2"/>
      <c r="D1041" s="2"/>
      <c r="E1041" s="2"/>
      <c r="F1041" s="2"/>
      <c r="G1041" s="2"/>
      <c r="H1041" s="2"/>
      <c r="I1041" s="3"/>
    </row>
    <row r="1042" spans="3:9">
      <c r="C1042" s="2"/>
      <c r="D1042" s="2"/>
      <c r="E1042" s="2"/>
      <c r="F1042" s="2"/>
      <c r="G1042" s="2"/>
      <c r="H1042" s="2"/>
      <c r="I1042" s="3"/>
    </row>
    <row r="1043" spans="3:9">
      <c r="C1043" s="2"/>
      <c r="D1043" s="2"/>
      <c r="E1043" s="2"/>
      <c r="F1043" s="2"/>
      <c r="G1043" s="2"/>
      <c r="H1043" s="2"/>
      <c r="I1043" s="3"/>
    </row>
    <row r="1044" spans="3:9">
      <c r="C1044" s="2"/>
      <c r="D1044" s="2"/>
      <c r="E1044" s="2"/>
      <c r="F1044" s="2"/>
      <c r="G1044" s="2"/>
      <c r="H1044" s="2"/>
      <c r="I1044" s="3"/>
    </row>
    <row r="1045" spans="3:9">
      <c r="C1045" s="2"/>
      <c r="D1045" s="2"/>
      <c r="E1045" s="2"/>
      <c r="F1045" s="2"/>
      <c r="G1045" s="2"/>
      <c r="H1045" s="2"/>
      <c r="I1045" s="3"/>
    </row>
    <row r="1046" spans="3:9">
      <c r="C1046" s="2"/>
      <c r="D1046" s="2"/>
      <c r="E1046" s="2"/>
      <c r="F1046" s="2"/>
      <c r="G1046" s="2"/>
      <c r="H1046" s="2"/>
      <c r="I1046" s="3"/>
    </row>
    <row r="1047" spans="3:9">
      <c r="C1047" s="2"/>
      <c r="D1047" s="2"/>
      <c r="E1047" s="2"/>
      <c r="F1047" s="2"/>
      <c r="G1047" s="2"/>
      <c r="H1047" s="2"/>
      <c r="I1047" s="3"/>
    </row>
    <row r="1048" spans="3:9">
      <c r="C1048" s="2"/>
      <c r="D1048" s="2"/>
      <c r="E1048" s="2"/>
      <c r="F1048" s="2"/>
      <c r="G1048" s="2"/>
      <c r="H1048" s="2"/>
      <c r="I1048" s="3"/>
    </row>
    <row r="1049" spans="3:9">
      <c r="C1049" s="2"/>
      <c r="D1049" s="2"/>
      <c r="E1049" s="2"/>
      <c r="F1049" s="2"/>
      <c r="G1049" s="2"/>
      <c r="H1049" s="2"/>
      <c r="I1049" s="3"/>
    </row>
    <row r="1050" spans="3:9">
      <c r="C1050" s="2"/>
      <c r="D1050" s="2"/>
      <c r="E1050" s="2"/>
      <c r="F1050" s="2"/>
      <c r="G1050" s="2"/>
      <c r="H1050" s="2"/>
      <c r="I1050" s="3"/>
    </row>
    <row r="1051" spans="3:9">
      <c r="C1051" s="2"/>
      <c r="D1051" s="2"/>
      <c r="E1051" s="2"/>
      <c r="F1051" s="2"/>
      <c r="G1051" s="2"/>
      <c r="H1051" s="2"/>
      <c r="I1051" s="3"/>
    </row>
    <row r="1052" spans="3:9">
      <c r="C1052" s="2"/>
      <c r="D1052" s="2"/>
      <c r="E1052" s="2"/>
      <c r="F1052" s="2"/>
      <c r="G1052" s="2"/>
      <c r="H1052" s="2"/>
      <c r="I1052" s="3"/>
    </row>
    <row r="1053" spans="3:9">
      <c r="C1053" s="2"/>
      <c r="D1053" s="2"/>
      <c r="E1053" s="2"/>
      <c r="F1053" s="2"/>
      <c r="G1053" s="2"/>
      <c r="H1053" s="2"/>
      <c r="I1053" s="3"/>
    </row>
    <row r="1054" spans="3:9">
      <c r="C1054" s="2"/>
      <c r="D1054" s="2"/>
      <c r="E1054" s="2"/>
      <c r="F1054" s="2"/>
      <c r="G1054" s="2"/>
      <c r="H1054" s="2"/>
      <c r="I1054" s="3"/>
    </row>
    <row r="1055" spans="3:9">
      <c r="C1055" s="2"/>
      <c r="D1055" s="2"/>
      <c r="E1055" s="2"/>
      <c r="F1055" s="2"/>
      <c r="G1055" s="2"/>
      <c r="H1055" s="2"/>
      <c r="I1055" s="3"/>
    </row>
    <row r="1056" spans="3:9">
      <c r="C1056" s="2"/>
      <c r="D1056" s="2"/>
      <c r="E1056" s="2"/>
      <c r="F1056" s="2"/>
      <c r="G1056" s="2"/>
      <c r="H1056" s="2"/>
      <c r="I1056" s="3"/>
    </row>
    <row r="1057" spans="3:9">
      <c r="C1057" s="2"/>
      <c r="D1057" s="2"/>
      <c r="E1057" s="2"/>
      <c r="F1057" s="2"/>
      <c r="G1057" s="2"/>
      <c r="H1057" s="2"/>
      <c r="I1057" s="3"/>
    </row>
    <row r="1058" spans="3:9">
      <c r="C1058" s="2"/>
      <c r="D1058" s="2"/>
      <c r="E1058" s="2"/>
      <c r="F1058" s="2"/>
      <c r="G1058" s="2"/>
      <c r="H1058" s="2"/>
      <c r="I1058" s="3"/>
    </row>
    <row r="1059" spans="3:9">
      <c r="C1059" s="2"/>
      <c r="D1059" s="2"/>
      <c r="E1059" s="2"/>
      <c r="F1059" s="2"/>
      <c r="G1059" s="2"/>
      <c r="H1059" s="2"/>
      <c r="I1059" s="3"/>
    </row>
    <row r="1060" spans="3:9">
      <c r="C1060" s="2"/>
      <c r="D1060" s="2"/>
      <c r="E1060" s="2"/>
      <c r="F1060" s="2"/>
      <c r="G1060" s="2"/>
      <c r="H1060" s="2"/>
      <c r="I1060" s="3"/>
    </row>
    <row r="1061" spans="3:9">
      <c r="C1061" s="2"/>
      <c r="D1061" s="2"/>
      <c r="E1061" s="2"/>
      <c r="F1061" s="2"/>
      <c r="G1061" s="2"/>
      <c r="H1061" s="2"/>
      <c r="I1061" s="3"/>
    </row>
    <row r="1062" spans="3:9">
      <c r="C1062" s="2"/>
      <c r="D1062" s="2"/>
      <c r="E1062" s="2"/>
      <c r="F1062" s="2"/>
      <c r="G1062" s="2"/>
      <c r="H1062" s="2"/>
      <c r="I1062" s="3"/>
    </row>
    <row r="1063" spans="3:9">
      <c r="C1063" s="2"/>
      <c r="D1063" s="2"/>
      <c r="E1063" s="2"/>
      <c r="F1063" s="2"/>
      <c r="G1063" s="2"/>
      <c r="H1063" s="2"/>
      <c r="I1063" s="3"/>
    </row>
    <row r="1064" spans="3:9">
      <c r="C1064" s="2"/>
      <c r="D1064" s="2"/>
      <c r="E1064" s="2"/>
      <c r="F1064" s="2"/>
      <c r="G1064" s="2"/>
      <c r="H1064" s="2"/>
      <c r="I1064" s="3"/>
    </row>
    <row r="1065" spans="3:9">
      <c r="C1065" s="2"/>
      <c r="D1065" s="2"/>
      <c r="E1065" s="2"/>
      <c r="F1065" s="2"/>
      <c r="G1065" s="2"/>
      <c r="H1065" s="2"/>
      <c r="I1065" s="3"/>
    </row>
    <row r="1066" spans="3:9">
      <c r="C1066" s="2"/>
      <c r="D1066" s="2"/>
      <c r="E1066" s="2"/>
      <c r="F1066" s="2"/>
      <c r="G1066" s="2"/>
      <c r="H1066" s="2"/>
      <c r="I1066" s="3"/>
    </row>
    <row r="1067" spans="3:9">
      <c r="C1067" s="2"/>
      <c r="D1067" s="2"/>
      <c r="E1067" s="2"/>
      <c r="F1067" s="2"/>
      <c r="G1067" s="2"/>
      <c r="H1067" s="2"/>
      <c r="I1067" s="3"/>
    </row>
    <row r="1068" spans="3:9">
      <c r="C1068" s="2"/>
      <c r="D1068" s="2"/>
      <c r="E1068" s="2"/>
      <c r="F1068" s="2"/>
      <c r="G1068" s="2"/>
      <c r="H1068" s="2"/>
      <c r="I1068" s="3"/>
    </row>
    <row r="1069" spans="3:9">
      <c r="C1069" s="2"/>
      <c r="D1069" s="2"/>
      <c r="E1069" s="2"/>
      <c r="F1069" s="2"/>
      <c r="G1069" s="2"/>
      <c r="H1069" s="2"/>
      <c r="I1069" s="3"/>
    </row>
    <row r="1070" spans="3:9">
      <c r="C1070" s="2"/>
      <c r="D1070" s="2"/>
      <c r="E1070" s="2"/>
      <c r="F1070" s="2"/>
      <c r="G1070" s="2"/>
      <c r="H1070" s="2"/>
      <c r="I1070" s="3"/>
    </row>
    <row r="1071" spans="3:9">
      <c r="C1071" s="2"/>
      <c r="D1071" s="2"/>
      <c r="E1071" s="2"/>
      <c r="F1071" s="2"/>
      <c r="G1071" s="2"/>
      <c r="H1071" s="2"/>
      <c r="I1071" s="3"/>
    </row>
    <row r="1072" spans="3:9">
      <c r="C1072" s="2"/>
      <c r="D1072" s="2"/>
      <c r="E1072" s="2"/>
      <c r="F1072" s="2"/>
      <c r="G1072" s="2"/>
      <c r="H1072" s="2"/>
      <c r="I1072" s="3"/>
    </row>
    <row r="1073" spans="3:9">
      <c r="C1073" s="2"/>
      <c r="D1073" s="2"/>
      <c r="E1073" s="2"/>
      <c r="F1073" s="2"/>
      <c r="G1073" s="2"/>
      <c r="H1073" s="2"/>
      <c r="I1073" s="3"/>
    </row>
    <row r="1074" spans="3:9">
      <c r="C1074" s="2"/>
      <c r="D1074" s="2"/>
      <c r="E1074" s="2"/>
      <c r="F1074" s="2"/>
      <c r="G1074" s="2"/>
      <c r="H1074" s="2"/>
      <c r="I1074" s="3"/>
    </row>
    <row r="1075" spans="3:9">
      <c r="C1075" s="2"/>
      <c r="D1075" s="2"/>
      <c r="E1075" s="2"/>
      <c r="F1075" s="2"/>
      <c r="G1075" s="2"/>
      <c r="H1075" s="2"/>
      <c r="I1075" s="3"/>
    </row>
    <row r="1076" spans="3:9">
      <c r="C1076" s="2"/>
      <c r="D1076" s="2"/>
      <c r="E1076" s="2"/>
      <c r="F1076" s="2"/>
      <c r="G1076" s="2"/>
      <c r="H1076" s="2"/>
      <c r="I1076" s="3"/>
    </row>
    <row r="1077" spans="3:9">
      <c r="C1077" s="2"/>
      <c r="D1077" s="2"/>
      <c r="E1077" s="2"/>
      <c r="F1077" s="2"/>
      <c r="G1077" s="2"/>
      <c r="H1077" s="2"/>
      <c r="I1077" s="3"/>
    </row>
    <row r="1078" spans="3:9">
      <c r="C1078" s="2"/>
      <c r="D1078" s="2"/>
      <c r="E1078" s="2"/>
      <c r="F1078" s="2"/>
      <c r="G1078" s="2"/>
      <c r="H1078" s="2"/>
      <c r="I1078" s="3"/>
    </row>
    <row r="1079" spans="3:9">
      <c r="C1079" s="2"/>
      <c r="D1079" s="2"/>
      <c r="E1079" s="2"/>
      <c r="F1079" s="2"/>
      <c r="G1079" s="2"/>
      <c r="H1079" s="2"/>
      <c r="I1079" s="3"/>
    </row>
    <row r="1080" spans="3:9">
      <c r="C1080" s="2"/>
      <c r="D1080" s="2"/>
      <c r="E1080" s="2"/>
      <c r="F1080" s="2"/>
      <c r="G1080" s="2"/>
      <c r="H1080" s="2"/>
      <c r="I1080" s="3"/>
    </row>
    <row r="1081" spans="3:9">
      <c r="C1081" s="2"/>
      <c r="D1081" s="2"/>
      <c r="E1081" s="2"/>
      <c r="F1081" s="2"/>
      <c r="G1081" s="2"/>
      <c r="H1081" s="2"/>
      <c r="I1081" s="3"/>
    </row>
    <row r="1082" spans="3:9">
      <c r="C1082" s="2"/>
      <c r="D1082" s="2"/>
      <c r="E1082" s="2"/>
      <c r="F1082" s="2"/>
      <c r="G1082" s="2"/>
      <c r="H1082" s="2"/>
      <c r="I1082" s="3"/>
    </row>
    <row r="1083" spans="3:9">
      <c r="C1083" s="2"/>
      <c r="D1083" s="2"/>
      <c r="E1083" s="2"/>
      <c r="F1083" s="2"/>
      <c r="G1083" s="2"/>
      <c r="H1083" s="2"/>
      <c r="I1083" s="3"/>
    </row>
    <row r="1084" spans="3:9">
      <c r="C1084" s="2"/>
      <c r="D1084" s="2"/>
      <c r="E1084" s="2"/>
      <c r="F1084" s="2"/>
      <c r="G1084" s="2"/>
      <c r="H1084" s="2"/>
      <c r="I1084" s="3"/>
    </row>
    <row r="1085" spans="3:9">
      <c r="C1085" s="2"/>
      <c r="D1085" s="2"/>
      <c r="E1085" s="2"/>
      <c r="F1085" s="2"/>
      <c r="G1085" s="2"/>
      <c r="H1085" s="2"/>
      <c r="I1085" s="3"/>
    </row>
    <row r="1086" spans="3:9">
      <c r="C1086" s="2"/>
      <c r="D1086" s="2"/>
      <c r="E1086" s="2"/>
      <c r="F1086" s="2"/>
      <c r="G1086" s="2"/>
      <c r="H1086" s="2"/>
      <c r="I1086" s="3"/>
    </row>
    <row r="1087" spans="3:9">
      <c r="C1087" s="2"/>
      <c r="D1087" s="2"/>
      <c r="E1087" s="2"/>
      <c r="F1087" s="2"/>
      <c r="G1087" s="2"/>
      <c r="H1087" s="2"/>
      <c r="I1087" s="3"/>
    </row>
    <row r="1088" spans="3:9">
      <c r="C1088" s="2"/>
      <c r="D1088" s="2"/>
      <c r="E1088" s="2"/>
      <c r="F1088" s="2"/>
      <c r="G1088" s="2"/>
      <c r="H1088" s="2"/>
      <c r="I1088" s="3"/>
    </row>
    <row r="1089" spans="3:9">
      <c r="C1089" s="2"/>
      <c r="D1089" s="2"/>
      <c r="E1089" s="2"/>
      <c r="F1089" s="2"/>
      <c r="G1089" s="2"/>
      <c r="H1089" s="2"/>
      <c r="I1089" s="3"/>
    </row>
    <row r="1090" spans="3:9">
      <c r="C1090" s="2"/>
      <c r="D1090" s="2"/>
      <c r="E1090" s="2"/>
      <c r="F1090" s="2"/>
      <c r="G1090" s="2"/>
      <c r="H1090" s="2"/>
      <c r="I1090" s="3"/>
    </row>
    <row r="1091" spans="3:9">
      <c r="C1091" s="2"/>
      <c r="D1091" s="2"/>
      <c r="E1091" s="2"/>
      <c r="F1091" s="2"/>
      <c r="G1091" s="2"/>
      <c r="H1091" s="2"/>
      <c r="I1091" s="3"/>
    </row>
    <row r="1092" spans="3:9">
      <c r="C1092" s="2"/>
      <c r="D1092" s="2"/>
      <c r="E1092" s="2"/>
      <c r="F1092" s="2"/>
      <c r="G1092" s="2"/>
      <c r="H1092" s="2"/>
      <c r="I1092" s="3"/>
    </row>
    <row r="1093" spans="3:9">
      <c r="C1093" s="2"/>
      <c r="D1093" s="2"/>
      <c r="E1093" s="2"/>
      <c r="F1093" s="2"/>
      <c r="G1093" s="2"/>
      <c r="H1093" s="2"/>
      <c r="I1093" s="3"/>
    </row>
    <row r="1094" spans="3:9">
      <c r="C1094" s="2"/>
      <c r="D1094" s="2"/>
      <c r="E1094" s="2"/>
      <c r="F1094" s="2"/>
      <c r="G1094" s="2"/>
      <c r="H1094" s="2"/>
      <c r="I1094" s="3"/>
    </row>
    <row r="1095" spans="3:9">
      <c r="C1095" s="2"/>
      <c r="D1095" s="2"/>
      <c r="E1095" s="2"/>
      <c r="F1095" s="2"/>
      <c r="G1095" s="2"/>
      <c r="H1095" s="2"/>
      <c r="I1095" s="3"/>
    </row>
    <row r="1096" spans="3:9">
      <c r="C1096" s="2"/>
      <c r="D1096" s="2"/>
      <c r="E1096" s="2"/>
      <c r="F1096" s="2"/>
      <c r="G1096" s="2"/>
      <c r="H1096" s="2"/>
      <c r="I1096" s="3"/>
    </row>
    <row r="1097" spans="3:9">
      <c r="C1097" s="2"/>
      <c r="D1097" s="2"/>
      <c r="E1097" s="2"/>
      <c r="F1097" s="2"/>
      <c r="G1097" s="2"/>
      <c r="H1097" s="2"/>
      <c r="I1097" s="3"/>
    </row>
    <row r="1098" spans="3:9">
      <c r="C1098" s="2"/>
      <c r="D1098" s="2"/>
      <c r="E1098" s="2"/>
      <c r="F1098" s="2"/>
      <c r="G1098" s="2"/>
      <c r="H1098" s="2"/>
      <c r="I1098" s="3"/>
    </row>
    <row r="1099" spans="3:9">
      <c r="C1099" s="2"/>
      <c r="D1099" s="2"/>
      <c r="E1099" s="2"/>
      <c r="F1099" s="2"/>
      <c r="G1099" s="2"/>
      <c r="H1099" s="2"/>
      <c r="I1099" s="3"/>
    </row>
    <row r="1100" spans="3:9">
      <c r="C1100" s="2"/>
      <c r="D1100" s="2"/>
      <c r="E1100" s="2"/>
      <c r="F1100" s="2"/>
      <c r="G1100" s="2"/>
      <c r="H1100" s="2"/>
      <c r="I1100" s="3"/>
    </row>
    <row r="1101" spans="3:9">
      <c r="C1101" s="2"/>
      <c r="D1101" s="2"/>
      <c r="E1101" s="2"/>
      <c r="F1101" s="2"/>
      <c r="G1101" s="2"/>
      <c r="H1101" s="2"/>
      <c r="I1101" s="3"/>
    </row>
    <row r="1102" spans="3:9">
      <c r="C1102" s="2"/>
      <c r="D1102" s="2"/>
      <c r="E1102" s="2"/>
      <c r="F1102" s="2"/>
      <c r="G1102" s="2"/>
      <c r="H1102" s="2"/>
      <c r="I1102" s="3"/>
    </row>
    <row r="1103" spans="3:9">
      <c r="C1103" s="2"/>
      <c r="D1103" s="2"/>
      <c r="E1103" s="2"/>
      <c r="F1103" s="2"/>
      <c r="G1103" s="2"/>
      <c r="H1103" s="2"/>
      <c r="I1103" s="3"/>
    </row>
    <row r="1104" spans="3:9">
      <c r="C1104" s="2"/>
      <c r="D1104" s="2"/>
      <c r="E1104" s="2"/>
      <c r="F1104" s="2"/>
      <c r="G1104" s="2"/>
      <c r="H1104" s="2"/>
      <c r="I1104" s="3"/>
    </row>
    <row r="1105" spans="3:9">
      <c r="C1105" s="2"/>
      <c r="D1105" s="2"/>
      <c r="E1105" s="2"/>
      <c r="F1105" s="2"/>
      <c r="G1105" s="2"/>
      <c r="H1105" s="2"/>
      <c r="I1105" s="3"/>
    </row>
    <row r="1106" spans="3:9">
      <c r="C1106" s="2"/>
      <c r="D1106" s="2"/>
      <c r="E1106" s="2"/>
      <c r="F1106" s="2"/>
      <c r="G1106" s="2"/>
      <c r="H1106" s="2"/>
      <c r="I1106" s="3"/>
    </row>
    <row r="1107" spans="3:9">
      <c r="C1107" s="2"/>
      <c r="D1107" s="2"/>
      <c r="E1107" s="2"/>
      <c r="F1107" s="2"/>
      <c r="G1107" s="2"/>
      <c r="H1107" s="2"/>
      <c r="I1107" s="3"/>
    </row>
    <row r="1108" spans="3:9">
      <c r="C1108" s="2"/>
      <c r="D1108" s="2"/>
      <c r="E1108" s="2"/>
      <c r="F1108" s="2"/>
      <c r="G1108" s="2"/>
      <c r="H1108" s="2"/>
      <c r="I1108" s="3"/>
    </row>
    <row r="1109" spans="3:9">
      <c r="C1109" s="2"/>
      <c r="D1109" s="2"/>
      <c r="E1109" s="2"/>
      <c r="F1109" s="2"/>
      <c r="G1109" s="2"/>
      <c r="H1109" s="2"/>
      <c r="I1109" s="3"/>
    </row>
    <row r="1110" spans="3:9">
      <c r="C1110" s="2"/>
      <c r="D1110" s="2"/>
      <c r="E1110" s="2"/>
      <c r="F1110" s="2"/>
      <c r="G1110" s="2"/>
      <c r="H1110" s="2"/>
      <c r="I1110" s="3"/>
    </row>
    <row r="1111" spans="3:9">
      <c r="C1111" s="2"/>
      <c r="D1111" s="2"/>
      <c r="E1111" s="2"/>
      <c r="F1111" s="2"/>
      <c r="G1111" s="2"/>
      <c r="H1111" s="2"/>
      <c r="I1111" s="3"/>
    </row>
    <row r="1112" spans="3:9">
      <c r="C1112" s="2"/>
      <c r="D1112" s="2"/>
      <c r="E1112" s="2"/>
      <c r="F1112" s="2"/>
      <c r="G1112" s="2"/>
      <c r="H1112" s="2"/>
      <c r="I1112" s="3"/>
    </row>
    <row r="1113" spans="3:9">
      <c r="C1113" s="2"/>
      <c r="D1113" s="2"/>
      <c r="E1113" s="2"/>
      <c r="F1113" s="2"/>
      <c r="G1113" s="2"/>
      <c r="H1113" s="2"/>
      <c r="I1113" s="3"/>
    </row>
    <row r="1114" spans="3:9">
      <c r="C1114" s="2"/>
      <c r="D1114" s="2"/>
      <c r="E1114" s="2"/>
      <c r="F1114" s="2"/>
      <c r="G1114" s="2"/>
      <c r="H1114" s="2"/>
      <c r="I1114" s="3"/>
    </row>
    <row r="1115" spans="3:9">
      <c r="C1115" s="2"/>
      <c r="D1115" s="2"/>
      <c r="E1115" s="2"/>
      <c r="F1115" s="2"/>
      <c r="G1115" s="2"/>
      <c r="H1115" s="2"/>
      <c r="I1115" s="3"/>
    </row>
    <row r="1116" spans="3:9">
      <c r="C1116" s="2"/>
      <c r="D1116" s="2"/>
      <c r="E1116" s="2"/>
      <c r="F1116" s="2"/>
      <c r="G1116" s="2"/>
      <c r="H1116" s="2"/>
      <c r="I1116" s="3"/>
    </row>
    <row r="1117" spans="3:9">
      <c r="C1117" s="2"/>
      <c r="D1117" s="2"/>
      <c r="E1117" s="2"/>
      <c r="F1117" s="2"/>
      <c r="G1117" s="2"/>
      <c r="H1117" s="2"/>
      <c r="I1117" s="3"/>
    </row>
    <row r="1118" spans="3:9">
      <c r="C1118" s="2"/>
      <c r="D1118" s="2"/>
      <c r="E1118" s="2"/>
      <c r="F1118" s="2"/>
      <c r="G1118" s="2"/>
      <c r="H1118" s="2"/>
      <c r="I1118" s="3"/>
    </row>
    <row r="1119" spans="3:9">
      <c r="C1119" s="2"/>
      <c r="D1119" s="2"/>
      <c r="E1119" s="2"/>
      <c r="F1119" s="2"/>
      <c r="G1119" s="2"/>
      <c r="H1119" s="2"/>
      <c r="I1119" s="3"/>
    </row>
    <row r="1120" spans="3:9">
      <c r="C1120" s="2"/>
      <c r="D1120" s="2"/>
      <c r="E1120" s="2"/>
      <c r="F1120" s="2"/>
      <c r="G1120" s="2"/>
      <c r="H1120" s="2"/>
      <c r="I1120" s="3"/>
    </row>
    <row r="1121" spans="3:9">
      <c r="C1121" s="2"/>
      <c r="D1121" s="2"/>
      <c r="E1121" s="2"/>
      <c r="F1121" s="2"/>
      <c r="G1121" s="2"/>
      <c r="H1121" s="2"/>
      <c r="I1121" s="3"/>
    </row>
    <row r="1122" spans="3:9">
      <c r="C1122" s="2"/>
      <c r="D1122" s="2"/>
      <c r="E1122" s="2"/>
      <c r="F1122" s="2"/>
      <c r="G1122" s="2"/>
      <c r="H1122" s="2"/>
      <c r="I1122" s="3"/>
    </row>
    <row r="1123" spans="3:9">
      <c r="C1123" s="2"/>
      <c r="D1123" s="2"/>
      <c r="E1123" s="2"/>
      <c r="F1123" s="2"/>
      <c r="G1123" s="2"/>
      <c r="H1123" s="2"/>
      <c r="I1123" s="3"/>
    </row>
    <row r="1124" spans="3:9">
      <c r="C1124" s="2"/>
      <c r="D1124" s="2"/>
      <c r="E1124" s="2"/>
      <c r="F1124" s="2"/>
      <c r="G1124" s="2"/>
      <c r="H1124" s="2"/>
      <c r="I1124" s="3"/>
    </row>
    <row r="1125" spans="3:9">
      <c r="C1125" s="2"/>
      <c r="D1125" s="2"/>
      <c r="E1125" s="2"/>
      <c r="F1125" s="2"/>
      <c r="G1125" s="2"/>
      <c r="H1125" s="2"/>
      <c r="I1125" s="3"/>
    </row>
    <row r="1126" spans="3:9">
      <c r="C1126" s="2"/>
      <c r="D1126" s="2"/>
      <c r="E1126" s="2"/>
      <c r="F1126" s="2"/>
      <c r="G1126" s="2"/>
      <c r="H1126" s="2"/>
      <c r="I1126" s="3"/>
    </row>
    <row r="1127" spans="3:9">
      <c r="C1127" s="2"/>
      <c r="D1127" s="2"/>
      <c r="E1127" s="2"/>
      <c r="F1127" s="2"/>
      <c r="G1127" s="2"/>
      <c r="H1127" s="2"/>
      <c r="I1127" s="3"/>
    </row>
    <row r="1128" spans="3:9">
      <c r="C1128" s="2"/>
      <c r="D1128" s="2"/>
      <c r="E1128" s="2"/>
      <c r="F1128" s="2"/>
      <c r="G1128" s="2"/>
      <c r="H1128" s="2"/>
      <c r="I1128" s="3"/>
    </row>
    <row r="1129" spans="3:9">
      <c r="C1129" s="2"/>
      <c r="D1129" s="2"/>
      <c r="E1129" s="2"/>
      <c r="F1129" s="2"/>
      <c r="G1129" s="2"/>
      <c r="H1129" s="2"/>
      <c r="I1129" s="3"/>
    </row>
    <row r="1130" spans="3:9">
      <c r="C1130" s="2"/>
      <c r="D1130" s="2"/>
      <c r="E1130" s="2"/>
      <c r="F1130" s="2"/>
      <c r="G1130" s="2"/>
      <c r="H1130" s="2"/>
      <c r="I1130" s="3"/>
    </row>
    <row r="1131" spans="3:9">
      <c r="C1131" s="2"/>
      <c r="D1131" s="2"/>
      <c r="E1131" s="2"/>
      <c r="F1131" s="2"/>
      <c r="G1131" s="2"/>
      <c r="H1131" s="2"/>
      <c r="I1131" s="3"/>
    </row>
    <row r="1132" spans="3:9">
      <c r="C1132" s="2"/>
      <c r="D1132" s="2"/>
      <c r="E1132" s="2"/>
      <c r="F1132" s="2"/>
      <c r="G1132" s="2"/>
      <c r="H1132" s="2"/>
      <c r="I1132" s="3"/>
    </row>
    <row r="1133" spans="3:9">
      <c r="C1133" s="2"/>
      <c r="D1133" s="2"/>
      <c r="E1133" s="2"/>
      <c r="F1133" s="2"/>
      <c r="G1133" s="2"/>
      <c r="H1133" s="2"/>
      <c r="I1133" s="3"/>
    </row>
    <row r="1134" spans="3:9">
      <c r="C1134" s="2"/>
      <c r="D1134" s="2"/>
      <c r="E1134" s="2"/>
      <c r="F1134" s="2"/>
      <c r="G1134" s="2"/>
      <c r="H1134" s="2"/>
      <c r="I1134" s="3"/>
    </row>
    <row r="1135" spans="3:9">
      <c r="C1135" s="2"/>
      <c r="D1135" s="2"/>
      <c r="E1135" s="2"/>
      <c r="F1135" s="2"/>
      <c r="G1135" s="2"/>
      <c r="H1135" s="2"/>
      <c r="I1135" s="3"/>
    </row>
    <row r="1136" spans="3:9">
      <c r="C1136" s="2"/>
      <c r="D1136" s="2"/>
      <c r="E1136" s="2"/>
      <c r="F1136" s="2"/>
      <c r="G1136" s="2"/>
      <c r="H1136" s="2"/>
      <c r="I1136" s="3"/>
    </row>
    <row r="1137" spans="3:9">
      <c r="C1137" s="2"/>
      <c r="D1137" s="2"/>
      <c r="E1137" s="2"/>
      <c r="F1137" s="2"/>
      <c r="G1137" s="2"/>
      <c r="H1137" s="2"/>
      <c r="I1137" s="3"/>
    </row>
    <row r="1138" spans="3:9">
      <c r="C1138" s="2"/>
      <c r="D1138" s="2"/>
      <c r="E1138" s="2"/>
      <c r="F1138" s="2"/>
      <c r="G1138" s="2"/>
      <c r="H1138" s="2"/>
      <c r="I1138" s="3"/>
    </row>
    <row r="1139" spans="3:9">
      <c r="C1139" s="2"/>
      <c r="D1139" s="2"/>
      <c r="E1139" s="2"/>
      <c r="F1139" s="2"/>
      <c r="G1139" s="2"/>
      <c r="H1139" s="2"/>
      <c r="I1139" s="3"/>
    </row>
    <row r="1140" spans="3:9">
      <c r="C1140" s="2"/>
      <c r="D1140" s="2"/>
      <c r="E1140" s="2"/>
      <c r="F1140" s="2"/>
      <c r="G1140" s="2"/>
      <c r="H1140" s="2"/>
      <c r="I1140" s="3"/>
    </row>
    <row r="1141" spans="3:9">
      <c r="C1141" s="2"/>
      <c r="D1141" s="2"/>
      <c r="E1141" s="2"/>
      <c r="F1141" s="2"/>
      <c r="G1141" s="2"/>
      <c r="H1141" s="2"/>
      <c r="I1141" s="3"/>
    </row>
    <row r="1142" spans="3:9">
      <c r="C1142" s="2"/>
      <c r="D1142" s="2"/>
      <c r="E1142" s="2"/>
      <c r="F1142" s="2"/>
      <c r="G1142" s="2"/>
      <c r="H1142" s="2"/>
      <c r="I1142" s="3"/>
    </row>
    <row r="1143" spans="3:9">
      <c r="C1143" s="2"/>
      <c r="D1143" s="2"/>
      <c r="E1143" s="2"/>
      <c r="F1143" s="2"/>
      <c r="G1143" s="2"/>
      <c r="H1143" s="2"/>
      <c r="I1143" s="3"/>
    </row>
    <row r="1144" spans="3:9">
      <c r="C1144" s="2"/>
      <c r="D1144" s="2"/>
      <c r="E1144" s="2"/>
      <c r="F1144" s="2"/>
      <c r="G1144" s="2"/>
      <c r="H1144" s="2"/>
      <c r="I1144" s="3"/>
    </row>
    <row r="1145" spans="3:9">
      <c r="C1145" s="2"/>
      <c r="D1145" s="2"/>
      <c r="E1145" s="2"/>
      <c r="F1145" s="2"/>
      <c r="G1145" s="2"/>
      <c r="H1145" s="2"/>
      <c r="I1145" s="3"/>
    </row>
    <row r="1146" spans="3:9">
      <c r="C1146" s="2"/>
      <c r="D1146" s="2"/>
      <c r="E1146" s="2"/>
      <c r="F1146" s="2"/>
      <c r="G1146" s="2"/>
      <c r="H1146" s="2"/>
      <c r="I1146" s="3"/>
    </row>
    <row r="1147" spans="3:9">
      <c r="C1147" s="2"/>
      <c r="D1147" s="2"/>
      <c r="E1147" s="2"/>
      <c r="F1147" s="2"/>
      <c r="G1147" s="2"/>
      <c r="H1147" s="2"/>
      <c r="I1147" s="3"/>
    </row>
    <row r="1148" spans="3:9">
      <c r="C1148" s="2"/>
      <c r="D1148" s="2"/>
      <c r="E1148" s="2"/>
      <c r="F1148" s="2"/>
      <c r="G1148" s="2"/>
      <c r="H1148" s="2"/>
      <c r="I1148" s="3"/>
    </row>
    <row r="1149" spans="3:9">
      <c r="C1149" s="2"/>
      <c r="D1149" s="2"/>
      <c r="E1149" s="2"/>
      <c r="F1149" s="2"/>
      <c r="G1149" s="2"/>
      <c r="H1149" s="2"/>
      <c r="I1149" s="3"/>
    </row>
    <row r="1150" spans="3:9">
      <c r="C1150" s="2"/>
      <c r="D1150" s="2"/>
      <c r="E1150" s="2"/>
      <c r="F1150" s="2"/>
      <c r="G1150" s="2"/>
      <c r="H1150" s="2"/>
      <c r="I1150" s="3"/>
    </row>
    <row r="1151" spans="3:9">
      <c r="C1151" s="2"/>
      <c r="D1151" s="2"/>
      <c r="E1151" s="2"/>
      <c r="F1151" s="2"/>
      <c r="G1151" s="2"/>
      <c r="H1151" s="2"/>
      <c r="I1151" s="3"/>
    </row>
    <row r="1152" spans="3:9">
      <c r="C1152" s="2"/>
      <c r="D1152" s="2"/>
      <c r="E1152" s="2"/>
      <c r="F1152" s="2"/>
      <c r="G1152" s="2"/>
      <c r="H1152" s="2"/>
      <c r="I1152" s="3"/>
    </row>
    <row r="1153" spans="3:9">
      <c r="C1153" s="2"/>
      <c r="D1153" s="2"/>
      <c r="E1153" s="2"/>
      <c r="F1153" s="2"/>
      <c r="G1153" s="2"/>
      <c r="H1153" s="2"/>
      <c r="I1153" s="3"/>
    </row>
    <row r="1154" spans="3:9">
      <c r="C1154" s="2"/>
      <c r="D1154" s="2"/>
      <c r="E1154" s="2"/>
      <c r="F1154" s="2"/>
      <c r="G1154" s="2"/>
      <c r="H1154" s="2"/>
      <c r="I1154" s="3"/>
    </row>
    <row r="1155" spans="3:9">
      <c r="C1155" s="2"/>
      <c r="D1155" s="2"/>
      <c r="E1155" s="2"/>
      <c r="F1155" s="2"/>
      <c r="G1155" s="2"/>
      <c r="H1155" s="2"/>
      <c r="I1155" s="3"/>
    </row>
    <row r="1156" spans="3:9">
      <c r="C1156" s="2"/>
      <c r="D1156" s="2"/>
      <c r="E1156" s="2"/>
      <c r="F1156" s="2"/>
      <c r="G1156" s="2"/>
      <c r="H1156" s="2"/>
      <c r="I1156" s="3"/>
    </row>
    <row r="1157" spans="3:9">
      <c r="C1157" s="2"/>
      <c r="D1157" s="2"/>
      <c r="E1157" s="2"/>
      <c r="F1157" s="2"/>
      <c r="G1157" s="2"/>
      <c r="H1157" s="2"/>
      <c r="I1157" s="3"/>
    </row>
    <row r="1158" spans="3:9">
      <c r="C1158" s="2"/>
      <c r="D1158" s="2"/>
      <c r="E1158" s="2"/>
      <c r="F1158" s="2"/>
      <c r="G1158" s="2"/>
      <c r="H1158" s="2"/>
      <c r="I1158" s="3"/>
    </row>
    <row r="1159" spans="3:9">
      <c r="C1159" s="2"/>
      <c r="D1159" s="2"/>
      <c r="E1159" s="2"/>
      <c r="F1159" s="2"/>
      <c r="G1159" s="2"/>
      <c r="H1159" s="2"/>
      <c r="I1159" s="3"/>
    </row>
    <row r="1160" spans="3:9">
      <c r="C1160" s="2"/>
      <c r="D1160" s="2"/>
      <c r="E1160" s="2"/>
      <c r="F1160" s="2"/>
      <c r="G1160" s="2"/>
      <c r="H1160" s="2"/>
      <c r="I1160" s="3"/>
    </row>
    <row r="1161" spans="3:9">
      <c r="C1161" s="2"/>
      <c r="D1161" s="2"/>
      <c r="E1161" s="2"/>
      <c r="F1161" s="2"/>
      <c r="G1161" s="2"/>
      <c r="H1161" s="2"/>
      <c r="I1161" s="3"/>
    </row>
    <row r="1162" spans="3:9">
      <c r="C1162" s="2"/>
      <c r="D1162" s="2"/>
      <c r="E1162" s="2"/>
      <c r="F1162" s="2"/>
      <c r="G1162" s="2"/>
      <c r="H1162" s="2"/>
      <c r="I1162" s="3"/>
    </row>
    <row r="1163" spans="3:9">
      <c r="C1163" s="2"/>
      <c r="D1163" s="2"/>
      <c r="E1163" s="2"/>
      <c r="F1163" s="2"/>
      <c r="G1163" s="2"/>
      <c r="H1163" s="2"/>
      <c r="I1163" s="3"/>
    </row>
    <row r="1164" spans="3:9">
      <c r="C1164" s="2"/>
      <c r="D1164" s="2"/>
      <c r="E1164" s="2"/>
      <c r="F1164" s="2"/>
      <c r="G1164" s="2"/>
      <c r="H1164" s="2"/>
      <c r="I1164" s="3"/>
    </row>
    <row r="1165" spans="3:9">
      <c r="C1165" s="2"/>
      <c r="D1165" s="2"/>
      <c r="E1165" s="2"/>
      <c r="F1165" s="2"/>
      <c r="G1165" s="2"/>
      <c r="H1165" s="2"/>
      <c r="I1165" s="3"/>
    </row>
    <row r="1166" spans="3:9">
      <c r="C1166" s="2"/>
      <c r="D1166" s="2"/>
      <c r="E1166" s="2"/>
      <c r="F1166" s="2"/>
      <c r="G1166" s="2"/>
      <c r="H1166" s="2"/>
      <c r="I1166" s="3"/>
    </row>
    <row r="1167" spans="3:9">
      <c r="C1167" s="2"/>
      <c r="D1167" s="2"/>
      <c r="E1167" s="2"/>
      <c r="F1167" s="2"/>
      <c r="G1167" s="2"/>
      <c r="H1167" s="2"/>
      <c r="I1167" s="3"/>
    </row>
    <row r="1168" spans="3:9">
      <c r="C1168" s="2"/>
      <c r="D1168" s="2"/>
      <c r="E1168" s="2"/>
      <c r="F1168" s="2"/>
      <c r="G1168" s="2"/>
      <c r="H1168" s="2"/>
      <c r="I1168" s="3"/>
    </row>
    <row r="1169" spans="3:9">
      <c r="C1169" s="2"/>
      <c r="D1169" s="2"/>
      <c r="E1169" s="2"/>
      <c r="F1169" s="2"/>
      <c r="G1169" s="2"/>
      <c r="H1169" s="2"/>
      <c r="I1169" s="3"/>
    </row>
    <row r="1170" spans="3:9">
      <c r="C1170" s="2"/>
      <c r="D1170" s="2"/>
      <c r="E1170" s="2"/>
      <c r="F1170" s="2"/>
      <c r="G1170" s="2"/>
      <c r="H1170" s="2"/>
      <c r="I1170" s="3"/>
    </row>
    <row r="1171" spans="3:9">
      <c r="C1171" s="2"/>
      <c r="D1171" s="2"/>
      <c r="E1171" s="2"/>
      <c r="F1171" s="2"/>
      <c r="G1171" s="2"/>
      <c r="H1171" s="2"/>
      <c r="I1171" s="3"/>
    </row>
    <row r="1172" spans="3:9">
      <c r="C1172" s="2"/>
      <c r="D1172" s="2"/>
      <c r="E1172" s="2"/>
      <c r="F1172" s="2"/>
      <c r="G1172" s="2"/>
      <c r="H1172" s="2"/>
      <c r="I1172" s="3"/>
    </row>
    <row r="1173" spans="3:9">
      <c r="C1173" s="2"/>
      <c r="D1173" s="2"/>
      <c r="E1173" s="2"/>
      <c r="F1173" s="2"/>
      <c r="G1173" s="2"/>
      <c r="H1173" s="2"/>
      <c r="I1173" s="3"/>
    </row>
    <row r="1174" spans="3:9">
      <c r="C1174" s="2"/>
      <c r="D1174" s="2"/>
      <c r="E1174" s="2"/>
      <c r="F1174" s="2"/>
      <c r="G1174" s="2"/>
      <c r="H1174" s="2"/>
      <c r="I1174" s="3"/>
    </row>
    <row r="1175" spans="3:9">
      <c r="C1175" s="2"/>
      <c r="D1175" s="2"/>
      <c r="E1175" s="2"/>
      <c r="F1175" s="2"/>
      <c r="G1175" s="2"/>
      <c r="H1175" s="2"/>
      <c r="I1175" s="3"/>
    </row>
    <row r="1176" spans="3:9">
      <c r="C1176" s="2"/>
      <c r="D1176" s="2"/>
      <c r="E1176" s="2"/>
      <c r="F1176" s="2"/>
      <c r="G1176" s="2"/>
      <c r="H1176" s="2"/>
      <c r="I1176" s="3"/>
    </row>
    <row r="1177" spans="3:9">
      <c r="C1177" s="2"/>
      <c r="D1177" s="2"/>
      <c r="E1177" s="2"/>
      <c r="F1177" s="2"/>
      <c r="G1177" s="2"/>
      <c r="H1177" s="2"/>
      <c r="I1177" s="3"/>
    </row>
    <row r="1178" spans="3:9">
      <c r="C1178" s="2"/>
      <c r="D1178" s="2"/>
      <c r="E1178" s="2"/>
      <c r="F1178" s="2"/>
      <c r="G1178" s="2"/>
      <c r="H1178" s="2"/>
      <c r="I1178" s="3"/>
    </row>
    <row r="1179" spans="3:9">
      <c r="C1179" s="2"/>
      <c r="D1179" s="2"/>
      <c r="E1179" s="2"/>
      <c r="F1179" s="2"/>
      <c r="G1179" s="2"/>
      <c r="H1179" s="2"/>
      <c r="I1179" s="3"/>
    </row>
    <row r="1180" spans="3:9">
      <c r="C1180" s="2"/>
      <c r="D1180" s="2"/>
      <c r="E1180" s="2"/>
      <c r="F1180" s="2"/>
      <c r="G1180" s="2"/>
      <c r="H1180" s="2"/>
      <c r="I1180" s="3"/>
    </row>
    <row r="1181" spans="3:9">
      <c r="C1181" s="2"/>
      <c r="D1181" s="2"/>
      <c r="E1181" s="2"/>
      <c r="F1181" s="2"/>
      <c r="G1181" s="2"/>
      <c r="H1181" s="2"/>
      <c r="I1181" s="3"/>
    </row>
    <row r="1182" spans="3:9">
      <c r="C1182" s="2"/>
      <c r="D1182" s="2"/>
      <c r="E1182" s="2"/>
      <c r="F1182" s="2"/>
      <c r="G1182" s="2"/>
      <c r="H1182" s="2"/>
      <c r="I1182" s="3"/>
    </row>
    <row r="1183" spans="3:9">
      <c r="C1183" s="2"/>
      <c r="D1183" s="2"/>
      <c r="E1183" s="2"/>
      <c r="F1183" s="2"/>
      <c r="G1183" s="2"/>
      <c r="H1183" s="2"/>
      <c r="I1183" s="3"/>
    </row>
    <row r="1184" spans="3:9">
      <c r="C1184" s="2"/>
      <c r="D1184" s="2"/>
      <c r="E1184" s="2"/>
      <c r="F1184" s="2"/>
      <c r="G1184" s="2"/>
      <c r="H1184" s="2"/>
      <c r="I1184" s="3"/>
    </row>
    <row r="1185" spans="3:9">
      <c r="C1185" s="2"/>
      <c r="D1185" s="2"/>
      <c r="E1185" s="2"/>
      <c r="F1185" s="2"/>
      <c r="G1185" s="2"/>
      <c r="H1185" s="2"/>
      <c r="I1185" s="3"/>
    </row>
    <row r="1186" spans="3:9">
      <c r="C1186" s="2"/>
      <c r="D1186" s="2"/>
      <c r="E1186" s="2"/>
      <c r="F1186" s="2"/>
      <c r="G1186" s="2"/>
      <c r="H1186" s="2"/>
      <c r="I1186" s="3"/>
    </row>
    <row r="1187" spans="3:9">
      <c r="C1187" s="2"/>
      <c r="D1187" s="2"/>
      <c r="E1187" s="2"/>
      <c r="F1187" s="2"/>
      <c r="G1187" s="2"/>
      <c r="H1187" s="2"/>
      <c r="I1187" s="3"/>
    </row>
    <row r="1188" spans="3:9">
      <c r="C1188" s="2"/>
      <c r="D1188" s="2"/>
      <c r="E1188" s="2"/>
      <c r="F1188" s="2"/>
      <c r="G1188" s="2"/>
      <c r="H1188" s="2"/>
      <c r="I1188" s="3"/>
    </row>
    <row r="1189" spans="3:9">
      <c r="C1189" s="2"/>
      <c r="D1189" s="2"/>
      <c r="E1189" s="2"/>
      <c r="F1189" s="2"/>
      <c r="G1189" s="2"/>
      <c r="H1189" s="2"/>
      <c r="I1189" s="3"/>
    </row>
    <row r="1190" spans="3:9">
      <c r="C1190" s="2"/>
      <c r="D1190" s="2"/>
      <c r="E1190" s="2"/>
      <c r="F1190" s="2"/>
      <c r="G1190" s="2"/>
      <c r="H1190" s="2"/>
      <c r="I1190" s="3"/>
    </row>
    <row r="1191" spans="3:9">
      <c r="C1191" s="2"/>
      <c r="D1191" s="2"/>
      <c r="E1191" s="2"/>
      <c r="F1191" s="2"/>
      <c r="G1191" s="2"/>
      <c r="H1191" s="2"/>
      <c r="I1191" s="3"/>
    </row>
    <row r="1192" spans="3:9">
      <c r="C1192" s="2"/>
      <c r="D1192" s="2"/>
      <c r="E1192" s="2"/>
      <c r="F1192" s="2"/>
      <c r="G1192" s="2"/>
      <c r="H1192" s="2"/>
      <c r="I1192" s="3"/>
    </row>
    <row r="1193" spans="3:9">
      <c r="C1193" s="2"/>
      <c r="D1193" s="2"/>
      <c r="E1193" s="2"/>
      <c r="F1193" s="2"/>
      <c r="G1193" s="2"/>
      <c r="H1193" s="2"/>
      <c r="I1193" s="3"/>
    </row>
    <row r="1194" spans="3:9">
      <c r="C1194" s="2"/>
      <c r="D1194" s="2"/>
      <c r="E1194" s="2"/>
      <c r="F1194" s="2"/>
      <c r="G1194" s="2"/>
      <c r="H1194" s="2"/>
      <c r="I1194" s="3"/>
    </row>
    <row r="1195" spans="3:9">
      <c r="C1195" s="2"/>
      <c r="D1195" s="2"/>
      <c r="E1195" s="2"/>
      <c r="F1195" s="2"/>
      <c r="G1195" s="2"/>
      <c r="H1195" s="2"/>
      <c r="I1195" s="3"/>
    </row>
    <row r="1196" spans="3:9">
      <c r="C1196" s="2"/>
      <c r="D1196" s="2"/>
      <c r="E1196" s="2"/>
      <c r="F1196" s="2"/>
      <c r="G1196" s="2"/>
      <c r="H1196" s="2"/>
      <c r="I1196" s="3"/>
    </row>
    <row r="1197" spans="3:9">
      <c r="C1197" s="2"/>
      <c r="D1197" s="2"/>
      <c r="E1197" s="2"/>
      <c r="F1197" s="2"/>
      <c r="G1197" s="2"/>
      <c r="H1197" s="2"/>
      <c r="I1197" s="3"/>
    </row>
    <row r="1198" spans="3:9">
      <c r="C1198" s="2"/>
      <c r="D1198" s="2"/>
      <c r="E1198" s="2"/>
      <c r="F1198" s="2"/>
      <c r="G1198" s="2"/>
      <c r="H1198" s="2"/>
      <c r="I1198" s="3"/>
    </row>
    <row r="1199" spans="3:9">
      <c r="C1199" s="2"/>
      <c r="D1199" s="2"/>
      <c r="E1199" s="2"/>
      <c r="F1199" s="2"/>
      <c r="G1199" s="2"/>
      <c r="H1199" s="2"/>
      <c r="I1199" s="3"/>
    </row>
    <row r="1200" spans="3:9">
      <c r="C1200" s="2"/>
      <c r="D1200" s="2"/>
      <c r="E1200" s="2"/>
      <c r="F1200" s="2"/>
      <c r="G1200" s="2"/>
      <c r="H1200" s="2"/>
      <c r="I1200" s="3"/>
    </row>
    <row r="1201" spans="3:9">
      <c r="C1201" s="2"/>
      <c r="D1201" s="2"/>
      <c r="E1201" s="2"/>
      <c r="F1201" s="2"/>
      <c r="G1201" s="2"/>
      <c r="H1201" s="2"/>
      <c r="I1201" s="3"/>
    </row>
    <row r="1202" spans="3:9">
      <c r="C1202" s="2"/>
      <c r="D1202" s="2"/>
      <c r="E1202" s="2"/>
      <c r="F1202" s="2"/>
      <c r="G1202" s="2"/>
      <c r="H1202" s="2"/>
      <c r="I1202" s="3"/>
    </row>
    <row r="1203" spans="3:9">
      <c r="C1203" s="2"/>
      <c r="D1203" s="2"/>
      <c r="E1203" s="2"/>
      <c r="F1203" s="2"/>
      <c r="G1203" s="2"/>
      <c r="H1203" s="2"/>
      <c r="I1203" s="3"/>
    </row>
    <row r="1204" spans="3:9">
      <c r="C1204" s="2"/>
      <c r="D1204" s="2"/>
      <c r="E1204" s="2"/>
      <c r="F1204" s="2"/>
      <c r="G1204" s="2"/>
      <c r="H1204" s="2"/>
      <c r="I1204" s="3"/>
    </row>
    <row r="1205" spans="3:9">
      <c r="C1205" s="2"/>
      <c r="D1205" s="2"/>
      <c r="E1205" s="2"/>
      <c r="F1205" s="2"/>
      <c r="G1205" s="2"/>
      <c r="H1205" s="2"/>
      <c r="I1205" s="3"/>
    </row>
    <row r="1206" spans="3:9">
      <c r="C1206" s="2"/>
      <c r="D1206" s="2"/>
      <c r="E1206" s="2"/>
      <c r="F1206" s="2"/>
      <c r="G1206" s="2"/>
      <c r="H1206" s="2"/>
      <c r="I1206" s="3"/>
    </row>
    <row r="1207" spans="3:9">
      <c r="C1207" s="2"/>
      <c r="D1207" s="2"/>
      <c r="E1207" s="2"/>
      <c r="F1207" s="2"/>
      <c r="G1207" s="2"/>
      <c r="H1207" s="2"/>
      <c r="I1207" s="3"/>
    </row>
    <row r="1208" spans="3:9">
      <c r="C1208" s="2"/>
      <c r="D1208" s="2"/>
      <c r="E1208" s="2"/>
      <c r="F1208" s="2"/>
      <c r="G1208" s="2"/>
      <c r="H1208" s="2"/>
      <c r="I1208" s="3"/>
    </row>
    <row r="1209" spans="3:9">
      <c r="C1209" s="2"/>
      <c r="D1209" s="2"/>
      <c r="E1209" s="2"/>
      <c r="F1209" s="2"/>
      <c r="G1209" s="2"/>
      <c r="H1209" s="2"/>
      <c r="I1209" s="3"/>
    </row>
    <row r="1210" spans="3:9">
      <c r="C1210" s="2"/>
      <c r="D1210" s="2"/>
      <c r="E1210" s="2"/>
      <c r="F1210" s="2"/>
      <c r="G1210" s="2"/>
      <c r="H1210" s="2"/>
      <c r="I1210" s="3"/>
    </row>
    <row r="1211" spans="3:9">
      <c r="C1211" s="2"/>
      <c r="D1211" s="2"/>
      <c r="E1211" s="2"/>
      <c r="F1211" s="2"/>
      <c r="G1211" s="2"/>
      <c r="H1211" s="2"/>
      <c r="I1211" s="3"/>
    </row>
    <row r="1212" spans="3:9">
      <c r="C1212" s="2"/>
      <c r="D1212" s="2"/>
      <c r="E1212" s="2"/>
      <c r="F1212" s="2"/>
      <c r="G1212" s="2"/>
      <c r="H1212" s="2"/>
      <c r="I1212" s="3"/>
    </row>
    <row r="1213" spans="3:9">
      <c r="C1213" s="2"/>
      <c r="D1213" s="2"/>
      <c r="E1213" s="2"/>
      <c r="F1213" s="2"/>
      <c r="G1213" s="2"/>
      <c r="H1213" s="2"/>
      <c r="I1213" s="3"/>
    </row>
    <row r="1214" spans="3:9">
      <c r="C1214" s="2"/>
      <c r="D1214" s="2"/>
      <c r="E1214" s="2"/>
      <c r="F1214" s="2"/>
      <c r="G1214" s="2"/>
      <c r="H1214" s="2"/>
      <c r="I1214" s="3"/>
    </row>
    <row r="1215" spans="3:9">
      <c r="C1215" s="2"/>
      <c r="D1215" s="2"/>
      <c r="E1215" s="2"/>
      <c r="F1215" s="2"/>
      <c r="G1215" s="2"/>
      <c r="H1215" s="2"/>
      <c r="I1215" s="3"/>
    </row>
    <row r="1216" spans="3:9">
      <c r="C1216" s="2"/>
      <c r="D1216" s="2"/>
      <c r="E1216" s="2"/>
      <c r="F1216" s="2"/>
      <c r="G1216" s="2"/>
      <c r="H1216" s="2"/>
      <c r="I1216" s="3"/>
    </row>
    <row r="1217" spans="3:9">
      <c r="C1217" s="2"/>
      <c r="D1217" s="2"/>
      <c r="E1217" s="2"/>
      <c r="F1217" s="2"/>
      <c r="G1217" s="2"/>
      <c r="H1217" s="2"/>
      <c r="I1217" s="3"/>
    </row>
    <row r="1218" spans="3:9">
      <c r="C1218" s="2"/>
      <c r="D1218" s="2"/>
      <c r="E1218" s="2"/>
      <c r="F1218" s="2"/>
      <c r="G1218" s="2"/>
      <c r="H1218" s="2"/>
      <c r="I1218" s="3"/>
    </row>
    <row r="1219" spans="3:9">
      <c r="C1219" s="2"/>
      <c r="D1219" s="2"/>
      <c r="E1219" s="2"/>
      <c r="F1219" s="2"/>
      <c r="G1219" s="2"/>
      <c r="H1219" s="2"/>
      <c r="I1219" s="3"/>
    </row>
    <row r="1220" spans="3:9">
      <c r="C1220" s="2"/>
      <c r="D1220" s="2"/>
      <c r="E1220" s="2"/>
      <c r="F1220" s="2"/>
      <c r="G1220" s="2"/>
      <c r="H1220" s="2"/>
      <c r="I1220" s="3"/>
    </row>
    <row r="1221" spans="3:9">
      <c r="C1221" s="2"/>
      <c r="D1221" s="2"/>
      <c r="E1221" s="2"/>
      <c r="F1221" s="2"/>
      <c r="G1221" s="2"/>
      <c r="H1221" s="2"/>
      <c r="I1221" s="3"/>
    </row>
    <row r="1222" spans="3:9">
      <c r="C1222" s="2"/>
      <c r="D1222" s="2"/>
      <c r="E1222" s="2"/>
      <c r="F1222" s="2"/>
      <c r="G1222" s="2"/>
      <c r="H1222" s="2"/>
      <c r="I1222" s="3"/>
    </row>
  </sheetData>
  <autoFilter ref="C5:N5" xr:uid="{00000000-0009-0000-0000-000001000000}"/>
  <mergeCells count="8">
    <mergeCell ref="A37:A47"/>
    <mergeCell ref="C72:N72"/>
    <mergeCell ref="C73:N73"/>
    <mergeCell ref="C74:N74"/>
    <mergeCell ref="B2:N2"/>
    <mergeCell ref="B3:N3"/>
    <mergeCell ref="C6:I6"/>
    <mergeCell ref="J6:M6"/>
  </mergeCells>
  <hyperlinks>
    <hyperlink ref="L7" r:id="rId1" xr:uid="{4D7E5E13-7578-4050-8745-611718CA722D}"/>
    <hyperlink ref="L12" r:id="rId2" xr:uid="{52345CBE-0A51-4A49-8DC3-3A46CCEE45DF}"/>
    <hyperlink ref="L14" r:id="rId3" xr:uid="{C3A1FDDF-285F-4757-90CA-C39A21BB0D75}"/>
    <hyperlink ref="L17" r:id="rId4" xr:uid="{6F4AED52-0B34-4C7B-9717-4F55AB456E5D}"/>
    <hyperlink ref="L18" r:id="rId5" xr:uid="{07743909-6F7C-43EC-BDC9-C312DADEDAA2}"/>
    <hyperlink ref="L25" r:id="rId6" xr:uid="{EABD5919-3E10-40AE-9848-FCBF2E0CEF44}"/>
    <hyperlink ref="L23" r:id="rId7" xr:uid="{569E9350-046B-4833-AD41-B71600A64527}"/>
    <hyperlink ref="L37" r:id="rId8" xr:uid="{426D7FB8-1F37-426B-BEA4-16D98820C3E3}"/>
    <hyperlink ref="L38" r:id="rId9" xr:uid="{CC4210A4-B210-4803-B938-E61ADC23CB93}"/>
    <hyperlink ref="L39" r:id="rId10" xr:uid="{F0A2F82F-49C5-4B30-8706-72E5304B71B7}"/>
    <hyperlink ref="L40" r:id="rId11" xr:uid="{87D5FFCA-0064-4D7D-9B59-674064B89DDD}"/>
    <hyperlink ref="L41" r:id="rId12" xr:uid="{18173879-C61E-4B8F-9F11-C4237A5E2098}"/>
    <hyperlink ref="L42" r:id="rId13" xr:uid="{C47B5504-DC31-4C4D-A8C2-8307BB4D7E24}"/>
    <hyperlink ref="L43" r:id="rId14" xr:uid="{444AC6CA-06B0-46AC-B22F-39BA00ED9113}"/>
    <hyperlink ref="L44" r:id="rId15" xr:uid="{BC30B6F1-EB1E-4DD9-9976-2F62571A4BCD}"/>
    <hyperlink ref="L45" r:id="rId16" xr:uid="{4CA3CC63-09F8-4237-8894-6ED52B90D0E7}"/>
    <hyperlink ref="L46" r:id="rId17" xr:uid="{9AEE15A4-8F88-43B7-B1B2-5AC8F4583A5A}"/>
    <hyperlink ref="L47" r:id="rId18" xr:uid="{20FFA20E-309B-494B-9B37-00D85729373A}"/>
    <hyperlink ref="L48" r:id="rId19" xr:uid="{47F84BFC-E916-499E-BDAE-8C9C34997128}"/>
    <hyperlink ref="L54" r:id="rId20" xr:uid="{4D1F98D2-A6C6-4D2E-B2C3-B48E5FF81D7A}"/>
    <hyperlink ref="L55" r:id="rId21" xr:uid="{0E8F4704-4426-403A-80EC-8B324CA1B013}"/>
    <hyperlink ref="L59" r:id="rId22" xr:uid="{F80C771A-E88B-4C1C-BB61-ECB56E37C8F2}"/>
    <hyperlink ref="L60" r:id="rId23" xr:uid="{80B0AB5E-CF30-4DC5-AD86-37536E60830E}"/>
    <hyperlink ref="L61" r:id="rId24" xr:uid="{896BA366-BC53-48DB-A34F-1116E0476714}"/>
    <hyperlink ref="L63" r:id="rId25" xr:uid="{FFF9F79C-AEC7-4DC0-9F80-5B74201F91B8}"/>
    <hyperlink ref="K66" r:id="rId26" xr:uid="{715F0C67-0CFF-445B-9064-75D0E336A93A}"/>
    <hyperlink ref="L66" r:id="rId27" xr:uid="{A89FB7FB-9BD1-4EB5-BD39-BD3E32D681E9}"/>
    <hyperlink ref="L56" r:id="rId28" xr:uid="{D5E4B3BA-D3A7-45D6-8F64-C591507055AB}"/>
    <hyperlink ref="L53" r:id="rId29" xr:uid="{6D22AB39-A1E2-44B0-8316-B437FF9139F5}"/>
    <hyperlink ref="L62" r:id="rId30" xr:uid="{09A21D3E-5AA1-46CA-83A1-18AC3E2321FE}"/>
    <hyperlink ref="L52" r:id="rId31" display="https://www.bafin.de/SharedDocs/Veroeffentlichungen/DE/Rundschreiben/2022/rs_07_2022_zusaetzliche_Liquiditaetsabfluesse.html;jsessionid=6F31FB105A87CCC4CA17B159E1664F42.1_cid503" xr:uid="{5F3AF98C-F667-487D-8D8F-B7519E062C15}"/>
  </hyperlinks>
  <printOptions horizontalCentered="1"/>
  <pageMargins left="0.70866141732283472" right="0.70866141732283472" top="0.74803149606299213" bottom="0.74803149606299213" header="0.31496062992125984" footer="0.31496062992125984"/>
  <pageSetup paperSize="8" scale="40" fitToHeight="2" orientation="portrait" r:id="rId32"/>
  <headerFooter scaleWithDoc="0">
    <oddHeader>&amp;L&amp;"Calibri"&amp;12&amp;K000000 EBA Regular Use&amp;1#_x000D_&amp;C&amp;"-,Bold"&amp;12EN
Annex II</oddHeader>
    <oddFooter>&amp;C&amp;10&amp;P</oddFooter>
  </headerFooter>
  <rowBreaks count="9" manualBreakCount="9">
    <brk id="12" max="12" man="1"/>
    <brk id="14" max="12" man="1"/>
    <brk id="20" max="12" man="1"/>
    <brk id="24" max="12" man="1"/>
    <brk id="29" max="12" man="1"/>
    <brk id="36" max="12" man="1"/>
    <brk id="43" max="13" man="1"/>
    <brk id="49" max="12" man="1"/>
    <brk id="60" max="12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CD7169-B907-47CE-B241-EF21F2FA71E5}">
  <sheetPr codeName="Sheet7">
    <pageSetUpPr fitToPage="1"/>
  </sheetPr>
  <dimension ref="A1:O1222"/>
  <sheetViews>
    <sheetView showGridLines="0" zoomScale="90" zoomScaleNormal="90" zoomScaleSheetLayoutView="80" workbookViewId="0">
      <selection sqref="A1:A1048576"/>
    </sheetView>
  </sheetViews>
  <sheetFormatPr defaultColWidth="8.7109375" defaultRowHeight="15.6"/>
  <cols>
    <col min="1" max="1" width="15.28515625" style="178" customWidth="1"/>
    <col min="2" max="2" width="8.7109375" style="1" customWidth="1"/>
    <col min="3" max="3" width="16.42578125" style="68" customWidth="1"/>
    <col min="4" max="4" width="18.42578125" style="69" bestFit="1" customWidth="1"/>
    <col min="5" max="5" width="8.140625" style="69" customWidth="1"/>
    <col min="6" max="6" width="16.85546875" style="69" customWidth="1"/>
    <col min="7" max="7" width="14.5703125" style="69" customWidth="1"/>
    <col min="8" max="8" width="18.42578125" style="68" customWidth="1"/>
    <col min="9" max="9" width="52.140625" style="70" customWidth="1"/>
    <col min="10" max="10" width="14.85546875" style="2" customWidth="1"/>
    <col min="11" max="11" width="16.42578125" style="3" customWidth="1"/>
    <col min="12" max="12" width="15.42578125" style="3" customWidth="1"/>
    <col min="13" max="14" width="17" style="3" customWidth="1"/>
    <col min="15" max="15" width="8.7109375" style="3"/>
    <col min="16" max="16384" width="8.7109375" style="1"/>
  </cols>
  <sheetData>
    <row r="1" spans="1:15" ht="15.95" thickBot="1">
      <c r="C1" s="2"/>
      <c r="D1" s="2"/>
      <c r="E1" s="2"/>
      <c r="F1" s="2"/>
      <c r="G1" s="2"/>
      <c r="H1" s="2"/>
      <c r="I1" s="3"/>
    </row>
    <row r="2" spans="1:15" s="5" customFormat="1" ht="17.25" customHeight="1">
      <c r="A2" s="179"/>
      <c r="B2" s="618" t="s">
        <v>32</v>
      </c>
      <c r="C2" s="619"/>
      <c r="D2" s="619"/>
      <c r="E2" s="619"/>
      <c r="F2" s="619"/>
      <c r="G2" s="619"/>
      <c r="H2" s="619"/>
      <c r="I2" s="619"/>
      <c r="J2" s="619"/>
      <c r="K2" s="619"/>
      <c r="L2" s="619"/>
      <c r="M2" s="619"/>
      <c r="N2" s="620"/>
      <c r="O2" s="3"/>
    </row>
    <row r="3" spans="1:15" s="5" customFormat="1" ht="17.25" customHeight="1" thickBot="1">
      <c r="A3" s="179"/>
      <c r="B3" s="621" t="s">
        <v>2</v>
      </c>
      <c r="C3" s="622"/>
      <c r="D3" s="622"/>
      <c r="E3" s="622"/>
      <c r="F3" s="622"/>
      <c r="G3" s="622"/>
      <c r="H3" s="622"/>
      <c r="I3" s="622"/>
      <c r="J3" s="622"/>
      <c r="K3" s="622"/>
      <c r="L3" s="622"/>
      <c r="M3" s="622"/>
      <c r="N3" s="623"/>
      <c r="O3" s="3"/>
    </row>
    <row r="4" spans="1:15" s="5" customFormat="1" ht="15.95" thickBot="1">
      <c r="A4" s="180"/>
      <c r="B4" s="6"/>
      <c r="C4" s="7"/>
      <c r="D4" s="7"/>
      <c r="E4" s="7"/>
      <c r="F4" s="7"/>
      <c r="G4" s="7"/>
      <c r="H4" s="7"/>
      <c r="I4" s="8"/>
      <c r="J4" s="7"/>
      <c r="K4" s="8"/>
      <c r="L4" s="8"/>
      <c r="M4" s="8"/>
      <c r="N4" s="8"/>
      <c r="O4" s="3"/>
    </row>
    <row r="5" spans="1:15" s="15" customFormat="1" ht="45" customHeight="1" thickBot="1">
      <c r="A5" s="181"/>
      <c r="B5" s="10"/>
      <c r="C5" s="11" t="s">
        <v>33</v>
      </c>
      <c r="D5" s="11" t="s">
        <v>34</v>
      </c>
      <c r="E5" s="11" t="s">
        <v>35</v>
      </c>
      <c r="F5" s="12" t="s">
        <v>36</v>
      </c>
      <c r="G5" s="12" t="s">
        <v>37</v>
      </c>
      <c r="H5" s="13" t="s">
        <v>38</v>
      </c>
      <c r="I5" s="13" t="s">
        <v>39</v>
      </c>
      <c r="J5" s="13" t="s">
        <v>40</v>
      </c>
      <c r="K5" s="13" t="s">
        <v>41</v>
      </c>
      <c r="L5" s="13" t="s">
        <v>42</v>
      </c>
      <c r="M5" s="14" t="s">
        <v>43</v>
      </c>
      <c r="N5" s="14" t="s">
        <v>44</v>
      </c>
      <c r="O5" s="2"/>
    </row>
    <row r="6" spans="1:15" s="20" customFormat="1" ht="20.25" customHeight="1" thickBot="1">
      <c r="A6" s="182"/>
      <c r="B6" s="17" t="s">
        <v>45</v>
      </c>
      <c r="C6" s="624" t="s">
        <v>46</v>
      </c>
      <c r="D6" s="625"/>
      <c r="E6" s="625"/>
      <c r="F6" s="625"/>
      <c r="G6" s="625"/>
      <c r="H6" s="625"/>
      <c r="I6" s="626"/>
      <c r="J6" s="627" t="s">
        <v>577</v>
      </c>
      <c r="K6" s="628"/>
      <c r="L6" s="628"/>
      <c r="M6" s="628"/>
      <c r="N6" s="18"/>
      <c r="O6" s="19"/>
    </row>
    <row r="7" spans="1:15" s="5" customFormat="1" ht="84" customHeight="1" thickBot="1">
      <c r="A7" s="183"/>
      <c r="B7" s="17" t="s">
        <v>48</v>
      </c>
      <c r="C7" s="22" t="s">
        <v>49</v>
      </c>
      <c r="D7" s="23"/>
      <c r="E7" s="23"/>
      <c r="F7" s="24" t="s">
        <v>50</v>
      </c>
      <c r="G7" s="24" t="s">
        <v>51</v>
      </c>
      <c r="H7" s="24" t="s">
        <v>52</v>
      </c>
      <c r="I7" s="25" t="s">
        <v>53</v>
      </c>
      <c r="J7" s="111" t="s">
        <v>54</v>
      </c>
      <c r="K7" s="112" t="s">
        <v>578</v>
      </c>
      <c r="L7" s="112" t="s">
        <v>579</v>
      </c>
      <c r="M7" s="184" t="s">
        <v>57</v>
      </c>
      <c r="N7" s="113"/>
      <c r="O7" s="3"/>
    </row>
    <row r="8" spans="1:15" s="5" customFormat="1" ht="46.5" thickBot="1">
      <c r="A8" s="183"/>
      <c r="B8" s="17" t="s">
        <v>58</v>
      </c>
      <c r="C8" s="28" t="s">
        <v>59</v>
      </c>
      <c r="D8" s="29"/>
      <c r="E8" s="29"/>
      <c r="F8" s="30" t="s">
        <v>50</v>
      </c>
      <c r="G8" s="30" t="s">
        <v>51</v>
      </c>
      <c r="H8" s="30" t="s">
        <v>60</v>
      </c>
      <c r="I8" s="31" t="s">
        <v>61</v>
      </c>
      <c r="J8" s="111" t="s">
        <v>57</v>
      </c>
      <c r="K8" s="84" t="s">
        <v>580</v>
      </c>
      <c r="L8" s="84" t="s">
        <v>580</v>
      </c>
      <c r="M8" s="84"/>
      <c r="N8" s="83"/>
      <c r="O8" s="3"/>
    </row>
    <row r="9" spans="1:15" s="5" customFormat="1" ht="69.599999999999994" thickBot="1">
      <c r="A9" s="183"/>
      <c r="B9" s="17" t="s">
        <v>62</v>
      </c>
      <c r="C9" s="34" t="s">
        <v>59</v>
      </c>
      <c r="D9" s="29"/>
      <c r="E9" s="29"/>
      <c r="F9" s="30" t="s">
        <v>50</v>
      </c>
      <c r="G9" s="30" t="s">
        <v>51</v>
      </c>
      <c r="H9" s="30" t="s">
        <v>60</v>
      </c>
      <c r="I9" s="31" t="s">
        <v>63</v>
      </c>
      <c r="J9" s="111" t="s">
        <v>57</v>
      </c>
      <c r="K9" s="84" t="s">
        <v>580</v>
      </c>
      <c r="L9" s="84" t="s">
        <v>580</v>
      </c>
      <c r="M9" s="84"/>
      <c r="N9" s="83"/>
      <c r="O9" s="3"/>
    </row>
    <row r="10" spans="1:15" s="5" customFormat="1" ht="69.599999999999994" thickBot="1">
      <c r="A10" s="183"/>
      <c r="B10" s="17" t="s">
        <v>64</v>
      </c>
      <c r="C10" s="28" t="s">
        <v>65</v>
      </c>
      <c r="D10" s="29"/>
      <c r="E10" s="29"/>
      <c r="F10" s="30" t="s">
        <v>50</v>
      </c>
      <c r="G10" s="30" t="s">
        <v>51</v>
      </c>
      <c r="H10" s="30" t="s">
        <v>66</v>
      </c>
      <c r="I10" s="33" t="s">
        <v>67</v>
      </c>
      <c r="J10" s="111" t="s">
        <v>57</v>
      </c>
      <c r="K10" s="84" t="s">
        <v>580</v>
      </c>
      <c r="L10" s="84" t="s">
        <v>580</v>
      </c>
      <c r="M10" s="84"/>
      <c r="N10" s="83"/>
      <c r="O10" s="3"/>
    </row>
    <row r="11" spans="1:15" s="5" customFormat="1" ht="41.45" customHeight="1" thickBot="1">
      <c r="A11" s="183"/>
      <c r="B11" s="17" t="s">
        <v>68</v>
      </c>
      <c r="C11" s="28" t="s">
        <v>69</v>
      </c>
      <c r="D11" s="29"/>
      <c r="E11" s="29"/>
      <c r="F11" s="30" t="s">
        <v>70</v>
      </c>
      <c r="G11" s="30" t="s">
        <v>51</v>
      </c>
      <c r="H11" s="30" t="s">
        <v>71</v>
      </c>
      <c r="I11" s="31" t="s">
        <v>72</v>
      </c>
      <c r="J11" s="111" t="s">
        <v>57</v>
      </c>
      <c r="K11" s="84" t="s">
        <v>580</v>
      </c>
      <c r="L11" s="84" t="s">
        <v>580</v>
      </c>
      <c r="M11" s="84"/>
      <c r="N11" s="83"/>
      <c r="O11" s="3"/>
    </row>
    <row r="12" spans="1:15" s="5" customFormat="1" ht="47.45" customHeight="1" thickBot="1">
      <c r="A12" s="183"/>
      <c r="B12" s="17" t="s">
        <v>75</v>
      </c>
      <c r="C12" s="28" t="s">
        <v>76</v>
      </c>
      <c r="D12" s="29"/>
      <c r="E12" s="29"/>
      <c r="F12" s="30" t="s">
        <v>50</v>
      </c>
      <c r="G12" s="30" t="s">
        <v>77</v>
      </c>
      <c r="H12" s="30" t="s">
        <v>78</v>
      </c>
      <c r="I12" s="31" t="s">
        <v>79</v>
      </c>
      <c r="J12" s="111" t="s">
        <v>57</v>
      </c>
      <c r="K12" s="84" t="s">
        <v>391</v>
      </c>
      <c r="L12" s="84" t="s">
        <v>391</v>
      </c>
      <c r="M12" s="84" t="s">
        <v>57</v>
      </c>
      <c r="N12" s="83"/>
      <c r="O12" s="3"/>
    </row>
    <row r="13" spans="1:15" s="5" customFormat="1" ht="60" customHeight="1" thickBot="1">
      <c r="A13" s="183"/>
      <c r="B13" s="17" t="s">
        <v>81</v>
      </c>
      <c r="C13" s="28" t="s">
        <v>82</v>
      </c>
      <c r="D13" s="29"/>
      <c r="E13" s="29"/>
      <c r="F13" s="30" t="s">
        <v>50</v>
      </c>
      <c r="G13" s="30" t="s">
        <v>77</v>
      </c>
      <c r="H13" s="30" t="s">
        <v>83</v>
      </c>
      <c r="I13" s="31" t="s">
        <v>84</v>
      </c>
      <c r="J13" s="111" t="s">
        <v>57</v>
      </c>
      <c r="K13" s="84" t="s">
        <v>391</v>
      </c>
      <c r="L13" s="84" t="s">
        <v>391</v>
      </c>
      <c r="M13" s="84" t="s">
        <v>57</v>
      </c>
      <c r="N13" s="83"/>
      <c r="O13" s="3"/>
    </row>
    <row r="14" spans="1:15" s="5" customFormat="1" ht="60.6" customHeight="1" thickBot="1">
      <c r="A14" s="183"/>
      <c r="B14" s="17" t="s">
        <v>85</v>
      </c>
      <c r="C14" s="28" t="s">
        <v>86</v>
      </c>
      <c r="D14" s="29"/>
      <c r="E14" s="29"/>
      <c r="F14" s="30" t="s">
        <v>70</v>
      </c>
      <c r="G14" s="30" t="s">
        <v>51</v>
      </c>
      <c r="H14" s="30" t="s">
        <v>87</v>
      </c>
      <c r="I14" s="31" t="s">
        <v>88</v>
      </c>
      <c r="J14" s="111" t="s">
        <v>54</v>
      </c>
      <c r="K14" s="84" t="s">
        <v>581</v>
      </c>
      <c r="L14" s="84" t="s">
        <v>582</v>
      </c>
      <c r="M14" s="84"/>
      <c r="N14" s="83"/>
      <c r="O14" s="3"/>
    </row>
    <row r="15" spans="1:15" s="5" customFormat="1" ht="409.6" thickBot="1">
      <c r="A15" s="183"/>
      <c r="B15" s="17" t="s">
        <v>91</v>
      </c>
      <c r="C15" s="34" t="s">
        <v>92</v>
      </c>
      <c r="D15" s="29"/>
      <c r="E15" s="29"/>
      <c r="F15" s="30" t="s">
        <v>50</v>
      </c>
      <c r="G15" s="30" t="s">
        <v>77</v>
      </c>
      <c r="H15" s="30" t="s">
        <v>93</v>
      </c>
      <c r="I15" s="31" t="s">
        <v>94</v>
      </c>
      <c r="J15" s="111" t="s">
        <v>54</v>
      </c>
      <c r="K15" s="84" t="s">
        <v>583</v>
      </c>
      <c r="L15" s="84" t="s">
        <v>584</v>
      </c>
      <c r="M15" s="84" t="s">
        <v>54</v>
      </c>
      <c r="N15" s="83"/>
      <c r="O15" s="3"/>
    </row>
    <row r="16" spans="1:15" s="5" customFormat="1" ht="53.45" customHeight="1" thickBot="1">
      <c r="A16" s="183"/>
      <c r="B16" s="17" t="s">
        <v>95</v>
      </c>
      <c r="C16" s="34" t="s">
        <v>96</v>
      </c>
      <c r="D16" s="29"/>
      <c r="E16" s="29"/>
      <c r="F16" s="30" t="s">
        <v>50</v>
      </c>
      <c r="G16" s="30" t="s">
        <v>77</v>
      </c>
      <c r="H16" s="30" t="s">
        <v>97</v>
      </c>
      <c r="I16" s="31" t="s">
        <v>98</v>
      </c>
      <c r="J16" s="111" t="s">
        <v>54</v>
      </c>
      <c r="K16" s="84" t="s">
        <v>583</v>
      </c>
      <c r="L16" s="84" t="s">
        <v>585</v>
      </c>
      <c r="M16" s="84" t="s">
        <v>54</v>
      </c>
      <c r="N16" s="83"/>
      <c r="O16" s="3"/>
    </row>
    <row r="17" spans="1:15" s="5" customFormat="1" ht="30.6" customHeight="1" thickBot="1">
      <c r="A17" s="183"/>
      <c r="B17" s="17" t="s">
        <v>99</v>
      </c>
      <c r="C17" s="34" t="s">
        <v>100</v>
      </c>
      <c r="D17" s="29"/>
      <c r="E17" s="29"/>
      <c r="F17" s="30" t="s">
        <v>50</v>
      </c>
      <c r="G17" s="30" t="s">
        <v>101</v>
      </c>
      <c r="H17" s="30" t="s">
        <v>102</v>
      </c>
      <c r="I17" s="31" t="s">
        <v>103</v>
      </c>
      <c r="J17" s="111" t="s">
        <v>54</v>
      </c>
      <c r="K17" s="84" t="s">
        <v>586</v>
      </c>
      <c r="L17" s="84" t="s">
        <v>587</v>
      </c>
      <c r="M17" s="84" t="s">
        <v>54</v>
      </c>
      <c r="N17" s="83"/>
      <c r="O17" s="3"/>
    </row>
    <row r="18" spans="1:15" s="5" customFormat="1" ht="68.099999999999994" thickBot="1">
      <c r="A18" s="183"/>
      <c r="B18" s="17" t="s">
        <v>107</v>
      </c>
      <c r="C18" s="34" t="s">
        <v>108</v>
      </c>
      <c r="D18" s="29"/>
      <c r="E18" s="29"/>
      <c r="F18" s="30" t="s">
        <v>50</v>
      </c>
      <c r="G18" s="30" t="s">
        <v>101</v>
      </c>
      <c r="H18" s="30" t="s">
        <v>109</v>
      </c>
      <c r="I18" s="31" t="s">
        <v>110</v>
      </c>
      <c r="J18" s="111" t="s">
        <v>54</v>
      </c>
      <c r="K18" s="84" t="s">
        <v>586</v>
      </c>
      <c r="L18" s="84" t="s">
        <v>588</v>
      </c>
      <c r="M18" s="84" t="s">
        <v>54</v>
      </c>
      <c r="N18" s="83"/>
      <c r="O18" s="3"/>
    </row>
    <row r="19" spans="1:15" s="5" customFormat="1" ht="54.6" thickBot="1">
      <c r="A19" s="183"/>
      <c r="B19" s="17" t="s">
        <v>114</v>
      </c>
      <c r="C19" s="34" t="s">
        <v>115</v>
      </c>
      <c r="D19" s="29"/>
      <c r="E19" s="29"/>
      <c r="F19" s="30" t="s">
        <v>116</v>
      </c>
      <c r="G19" s="30" t="s">
        <v>51</v>
      </c>
      <c r="H19" s="30" t="s">
        <v>87</v>
      </c>
      <c r="I19" s="31" t="s">
        <v>117</v>
      </c>
      <c r="J19" s="111" t="s">
        <v>391</v>
      </c>
      <c r="K19" s="84" t="s">
        <v>580</v>
      </c>
      <c r="L19" s="84" t="s">
        <v>580</v>
      </c>
      <c r="M19" s="84"/>
      <c r="N19" s="83" t="s">
        <v>589</v>
      </c>
      <c r="O19" s="3"/>
    </row>
    <row r="20" spans="1:15" s="5" customFormat="1" ht="35.450000000000003" customHeight="1" thickBot="1">
      <c r="A20" s="183"/>
      <c r="B20" s="17" t="s">
        <v>120</v>
      </c>
      <c r="C20" s="34" t="s">
        <v>121</v>
      </c>
      <c r="D20" s="29"/>
      <c r="E20" s="29"/>
      <c r="F20" s="30" t="s">
        <v>50</v>
      </c>
      <c r="G20" s="30" t="s">
        <v>51</v>
      </c>
      <c r="H20" s="30" t="s">
        <v>87</v>
      </c>
      <c r="I20" s="31" t="s">
        <v>122</v>
      </c>
      <c r="J20" s="111" t="s">
        <v>391</v>
      </c>
      <c r="K20" s="84" t="s">
        <v>580</v>
      </c>
      <c r="L20" s="84" t="s">
        <v>580</v>
      </c>
      <c r="M20" s="84"/>
      <c r="N20" s="83" t="s">
        <v>589</v>
      </c>
      <c r="O20" s="3"/>
    </row>
    <row r="21" spans="1:15" s="5" customFormat="1" ht="78" customHeight="1" thickBot="1">
      <c r="A21" s="183"/>
      <c r="B21" s="17" t="s">
        <v>123</v>
      </c>
      <c r="C21" s="36" t="s">
        <v>124</v>
      </c>
      <c r="D21" s="37"/>
      <c r="E21" s="37"/>
      <c r="F21" s="38" t="s">
        <v>50</v>
      </c>
      <c r="G21" s="38" t="s">
        <v>101</v>
      </c>
      <c r="H21" s="38" t="s">
        <v>125</v>
      </c>
      <c r="I21" s="39" t="s">
        <v>126</v>
      </c>
      <c r="J21" s="111" t="s">
        <v>57</v>
      </c>
      <c r="K21" s="109" t="s">
        <v>391</v>
      </c>
      <c r="L21" s="109" t="s">
        <v>391</v>
      </c>
      <c r="M21" s="109"/>
      <c r="N21" s="110"/>
      <c r="O21" s="3"/>
    </row>
    <row r="22" spans="1:15" s="5" customFormat="1" ht="63" customHeight="1" thickBot="1">
      <c r="A22" s="183"/>
      <c r="B22" s="17" t="s">
        <v>127</v>
      </c>
      <c r="C22" s="42"/>
      <c r="D22" s="24" t="s">
        <v>128</v>
      </c>
      <c r="E22" s="23"/>
      <c r="F22" s="24" t="s">
        <v>129</v>
      </c>
      <c r="G22" s="24" t="s">
        <v>101</v>
      </c>
      <c r="H22" s="24" t="s">
        <v>130</v>
      </c>
      <c r="I22" s="25" t="s">
        <v>131</v>
      </c>
      <c r="J22" s="111" t="s">
        <v>57</v>
      </c>
      <c r="K22" s="24" t="s">
        <v>391</v>
      </c>
      <c r="L22" s="24" t="s">
        <v>391</v>
      </c>
      <c r="M22" s="112"/>
      <c r="N22" s="113"/>
      <c r="O22" s="3"/>
    </row>
    <row r="23" spans="1:15" s="5" customFormat="1" ht="98.45" thickBot="1">
      <c r="A23" s="183"/>
      <c r="B23" s="17" t="s">
        <v>132</v>
      </c>
      <c r="C23" s="45"/>
      <c r="D23" s="30" t="s">
        <v>133</v>
      </c>
      <c r="E23" s="29"/>
      <c r="F23" s="30" t="s">
        <v>70</v>
      </c>
      <c r="G23" s="30" t="s">
        <v>77</v>
      </c>
      <c r="H23" s="30" t="s">
        <v>134</v>
      </c>
      <c r="I23" s="31" t="s">
        <v>135</v>
      </c>
      <c r="J23" s="185" t="s">
        <v>54</v>
      </c>
      <c r="K23" s="186" t="s">
        <v>590</v>
      </c>
      <c r="L23" s="187" t="s">
        <v>591</v>
      </c>
      <c r="M23" s="185" t="s">
        <v>57</v>
      </c>
      <c r="N23" s="83"/>
      <c r="O23" s="3"/>
    </row>
    <row r="24" spans="1:15" s="5" customFormat="1" ht="57.95" thickBot="1">
      <c r="A24" s="183"/>
      <c r="B24" s="17" t="s">
        <v>138</v>
      </c>
      <c r="C24" s="45"/>
      <c r="D24" s="30" t="s">
        <v>139</v>
      </c>
      <c r="E24" s="29"/>
      <c r="F24" s="30"/>
      <c r="G24" s="30"/>
      <c r="H24" s="30" t="s">
        <v>140</v>
      </c>
      <c r="I24" s="31" t="s">
        <v>141</v>
      </c>
      <c r="J24" s="111" t="s">
        <v>57</v>
      </c>
      <c r="K24" s="84" t="s">
        <v>580</v>
      </c>
      <c r="L24" s="84" t="s">
        <v>580</v>
      </c>
      <c r="M24" s="84"/>
      <c r="N24" s="83"/>
      <c r="O24" s="3"/>
    </row>
    <row r="25" spans="1:15" s="5" customFormat="1" ht="161.44999999999999" thickBot="1">
      <c r="A25" s="183"/>
      <c r="B25" s="17" t="s">
        <v>145</v>
      </c>
      <c r="C25" s="48"/>
      <c r="D25" s="30" t="s">
        <v>146</v>
      </c>
      <c r="E25" s="29"/>
      <c r="F25" s="30" t="s">
        <v>70</v>
      </c>
      <c r="G25" s="30" t="s">
        <v>101</v>
      </c>
      <c r="H25" s="30" t="s">
        <v>147</v>
      </c>
      <c r="I25" s="31" t="s">
        <v>148</v>
      </c>
      <c r="J25" s="111" t="s">
        <v>54</v>
      </c>
      <c r="K25" s="188" t="s">
        <v>592</v>
      </c>
      <c r="L25" s="84" t="s">
        <v>593</v>
      </c>
      <c r="M25" s="30" t="s">
        <v>57</v>
      </c>
      <c r="N25" s="83"/>
      <c r="O25" s="3"/>
    </row>
    <row r="26" spans="1:15" s="5" customFormat="1" ht="115.5" thickBot="1">
      <c r="A26" s="183"/>
      <c r="B26" s="17">
        <v>201</v>
      </c>
      <c r="C26" s="48"/>
      <c r="D26" s="30" t="s">
        <v>146</v>
      </c>
      <c r="E26" s="48"/>
      <c r="F26" s="30" t="s">
        <v>70</v>
      </c>
      <c r="G26" s="30" t="s">
        <v>101</v>
      </c>
      <c r="H26" s="30" t="s">
        <v>147</v>
      </c>
      <c r="I26" s="31" t="s">
        <v>151</v>
      </c>
      <c r="J26" s="111" t="s">
        <v>57</v>
      </c>
      <c r="K26" s="84" t="s">
        <v>580</v>
      </c>
      <c r="L26" s="84" t="s">
        <v>580</v>
      </c>
      <c r="M26" s="84"/>
      <c r="N26" s="83"/>
      <c r="O26" s="3"/>
    </row>
    <row r="27" spans="1:15" s="5" customFormat="1" ht="95.1" thickBot="1">
      <c r="A27" s="183"/>
      <c r="B27" s="17" t="s">
        <v>152</v>
      </c>
      <c r="C27" s="49"/>
      <c r="D27" s="30" t="s">
        <v>153</v>
      </c>
      <c r="E27" s="29"/>
      <c r="F27" s="30" t="s">
        <v>70</v>
      </c>
      <c r="G27" s="30" t="s">
        <v>77</v>
      </c>
      <c r="H27" s="30" t="s">
        <v>154</v>
      </c>
      <c r="I27" s="31" t="s">
        <v>155</v>
      </c>
      <c r="J27" s="22" t="s">
        <v>57</v>
      </c>
      <c r="K27" s="78" t="s">
        <v>391</v>
      </c>
      <c r="L27" s="78" t="s">
        <v>391</v>
      </c>
      <c r="M27" s="84" t="s">
        <v>57</v>
      </c>
      <c r="N27" s="83"/>
      <c r="O27" s="3"/>
    </row>
    <row r="28" spans="1:15" s="5" customFormat="1" ht="70.5" customHeight="1" thickBot="1">
      <c r="A28" s="183"/>
      <c r="B28" s="17" t="s">
        <v>157</v>
      </c>
      <c r="C28" s="49"/>
      <c r="D28" s="30" t="s">
        <v>158</v>
      </c>
      <c r="E28" s="29"/>
      <c r="F28" s="30" t="s">
        <v>70</v>
      </c>
      <c r="G28" s="30" t="s">
        <v>51</v>
      </c>
      <c r="H28" s="30" t="s">
        <v>159</v>
      </c>
      <c r="I28" s="31" t="s">
        <v>160</v>
      </c>
      <c r="J28" s="111" t="s">
        <v>57</v>
      </c>
      <c r="K28" s="84" t="s">
        <v>580</v>
      </c>
      <c r="L28" s="84" t="s">
        <v>580</v>
      </c>
      <c r="M28" s="84"/>
      <c r="N28" s="83"/>
      <c r="O28" s="3"/>
    </row>
    <row r="29" spans="1:15" s="5" customFormat="1" ht="53.45" customHeight="1" thickBot="1">
      <c r="A29" s="183"/>
      <c r="B29" s="17" t="s">
        <v>161</v>
      </c>
      <c r="C29" s="49"/>
      <c r="D29" s="30" t="s">
        <v>162</v>
      </c>
      <c r="E29" s="29"/>
      <c r="F29" s="30" t="s">
        <v>70</v>
      </c>
      <c r="G29" s="30" t="s">
        <v>101</v>
      </c>
      <c r="H29" s="30" t="s">
        <v>163</v>
      </c>
      <c r="I29" s="31" t="s">
        <v>164</v>
      </c>
      <c r="J29" s="111" t="s">
        <v>57</v>
      </c>
      <c r="K29" s="84" t="s">
        <v>391</v>
      </c>
      <c r="L29" s="84" t="s">
        <v>391</v>
      </c>
      <c r="M29" s="84" t="s">
        <v>391</v>
      </c>
      <c r="N29" s="83"/>
      <c r="O29" s="3"/>
    </row>
    <row r="30" spans="1:15" s="5" customFormat="1" ht="84.6" customHeight="1" thickBot="1">
      <c r="A30" s="183"/>
      <c r="B30" s="17" t="s">
        <v>165</v>
      </c>
      <c r="C30" s="49"/>
      <c r="D30" s="30" t="s">
        <v>166</v>
      </c>
      <c r="E30" s="29"/>
      <c r="F30" s="30"/>
      <c r="G30" s="30"/>
      <c r="H30" s="30" t="s">
        <v>167</v>
      </c>
      <c r="I30" s="31" t="s">
        <v>168</v>
      </c>
      <c r="J30" s="111" t="s">
        <v>54</v>
      </c>
      <c r="K30" s="84" t="s">
        <v>594</v>
      </c>
      <c r="L30" s="84" t="s">
        <v>595</v>
      </c>
      <c r="M30" s="84"/>
      <c r="N30" s="189" t="s">
        <v>596</v>
      </c>
      <c r="O30" s="3"/>
    </row>
    <row r="31" spans="1:15" s="5" customFormat="1" ht="105.6" customHeight="1" thickBot="1">
      <c r="A31" s="183"/>
      <c r="B31" s="17" t="s">
        <v>169</v>
      </c>
      <c r="C31" s="50"/>
      <c r="D31" s="30" t="s">
        <v>170</v>
      </c>
      <c r="E31" s="29"/>
      <c r="F31" s="30" t="s">
        <v>70</v>
      </c>
      <c r="G31" s="30" t="s">
        <v>101</v>
      </c>
      <c r="H31" s="30" t="s">
        <v>171</v>
      </c>
      <c r="I31" s="31" t="s">
        <v>172</v>
      </c>
      <c r="J31" s="111" t="s">
        <v>57</v>
      </c>
      <c r="K31" s="84" t="s">
        <v>136</v>
      </c>
      <c r="L31" s="84" t="s">
        <v>136</v>
      </c>
      <c r="M31" s="84"/>
      <c r="N31" s="83"/>
      <c r="O31" s="3"/>
    </row>
    <row r="32" spans="1:15" s="5" customFormat="1" ht="39" customHeight="1" thickBot="1">
      <c r="A32" s="183"/>
      <c r="B32" s="17" t="s">
        <v>174</v>
      </c>
      <c r="C32" s="50"/>
      <c r="D32" s="30" t="s">
        <v>175</v>
      </c>
      <c r="E32" s="29"/>
      <c r="F32" s="30" t="s">
        <v>70</v>
      </c>
      <c r="G32" s="30" t="s">
        <v>101</v>
      </c>
      <c r="H32" s="30" t="s">
        <v>176</v>
      </c>
      <c r="I32" s="31" t="s">
        <v>177</v>
      </c>
      <c r="J32" s="111" t="s">
        <v>57</v>
      </c>
      <c r="K32" s="84" t="s">
        <v>136</v>
      </c>
      <c r="L32" s="84" t="s">
        <v>136</v>
      </c>
      <c r="M32" s="84"/>
      <c r="N32" s="83"/>
      <c r="O32" s="3"/>
    </row>
    <row r="33" spans="1:15" s="5" customFormat="1" ht="30" customHeight="1" thickBot="1">
      <c r="A33" s="183"/>
      <c r="B33" s="17" t="s">
        <v>178</v>
      </c>
      <c r="C33" s="50"/>
      <c r="D33" s="30" t="s">
        <v>179</v>
      </c>
      <c r="E33" s="29"/>
      <c r="F33" s="30" t="s">
        <v>70</v>
      </c>
      <c r="G33" s="30" t="s">
        <v>101</v>
      </c>
      <c r="H33" s="30" t="s">
        <v>180</v>
      </c>
      <c r="I33" s="31" t="s">
        <v>181</v>
      </c>
      <c r="J33" s="34" t="s">
        <v>57</v>
      </c>
      <c r="K33" s="84" t="s">
        <v>391</v>
      </c>
      <c r="L33" s="84" t="s">
        <v>391</v>
      </c>
      <c r="M33" s="84"/>
      <c r="N33" s="83"/>
      <c r="O33" s="3"/>
    </row>
    <row r="34" spans="1:15" s="5" customFormat="1" ht="30" customHeight="1" thickBot="1">
      <c r="A34" s="183"/>
      <c r="B34" s="17" t="s">
        <v>183</v>
      </c>
      <c r="C34" s="50"/>
      <c r="D34" s="30" t="s">
        <v>184</v>
      </c>
      <c r="E34" s="29"/>
      <c r="F34" s="30" t="s">
        <v>70</v>
      </c>
      <c r="G34" s="30" t="s">
        <v>101</v>
      </c>
      <c r="H34" s="30" t="s">
        <v>180</v>
      </c>
      <c r="I34" s="31" t="s">
        <v>185</v>
      </c>
      <c r="J34" s="34" t="s">
        <v>57</v>
      </c>
      <c r="K34" s="84" t="s">
        <v>391</v>
      </c>
      <c r="L34" s="84" t="s">
        <v>391</v>
      </c>
      <c r="M34" s="84"/>
      <c r="N34" s="83"/>
      <c r="O34" s="3"/>
    </row>
    <row r="35" spans="1:15" s="5" customFormat="1" ht="39.6" customHeight="1" thickBot="1">
      <c r="A35" s="183"/>
      <c r="B35" s="17" t="s">
        <v>186</v>
      </c>
      <c r="C35" s="50"/>
      <c r="D35" s="30" t="s">
        <v>187</v>
      </c>
      <c r="E35" s="29"/>
      <c r="F35" s="30" t="s">
        <v>70</v>
      </c>
      <c r="G35" s="30" t="s">
        <v>101</v>
      </c>
      <c r="H35" s="30" t="s">
        <v>188</v>
      </c>
      <c r="I35" s="31" t="s">
        <v>189</v>
      </c>
      <c r="J35" s="34" t="s">
        <v>57</v>
      </c>
      <c r="K35" s="84" t="s">
        <v>391</v>
      </c>
      <c r="L35" s="84" t="s">
        <v>391</v>
      </c>
      <c r="M35" s="84"/>
      <c r="N35" s="83"/>
      <c r="O35" s="3"/>
    </row>
    <row r="36" spans="1:15" s="5" customFormat="1" ht="54.6" thickBot="1">
      <c r="A36" s="183"/>
      <c r="B36" s="17" t="s">
        <v>192</v>
      </c>
      <c r="C36" s="50"/>
      <c r="D36" s="30" t="s">
        <v>193</v>
      </c>
      <c r="E36" s="29"/>
      <c r="F36" s="30" t="s">
        <v>70</v>
      </c>
      <c r="G36" s="30" t="s">
        <v>70</v>
      </c>
      <c r="H36" s="30" t="s">
        <v>194</v>
      </c>
      <c r="I36" s="31" t="s">
        <v>195</v>
      </c>
      <c r="J36" s="34" t="s">
        <v>57</v>
      </c>
      <c r="K36" s="84" t="s">
        <v>391</v>
      </c>
      <c r="L36" s="84" t="s">
        <v>391</v>
      </c>
      <c r="M36" s="84"/>
      <c r="N36" s="83"/>
      <c r="O36" s="3"/>
    </row>
    <row r="37" spans="1:15" s="5" customFormat="1" ht="409.6" thickBot="1">
      <c r="A37" s="183"/>
      <c r="B37" s="17" t="s">
        <v>196</v>
      </c>
      <c r="C37" s="50"/>
      <c r="D37" s="30" t="s">
        <v>197</v>
      </c>
      <c r="E37" s="29"/>
      <c r="F37" s="30" t="s">
        <v>70</v>
      </c>
      <c r="G37" s="30" t="s">
        <v>70</v>
      </c>
      <c r="H37" s="30" t="s">
        <v>198</v>
      </c>
      <c r="I37" s="31" t="s">
        <v>199</v>
      </c>
      <c r="J37" s="34" t="s">
        <v>54</v>
      </c>
      <c r="K37" s="84" t="s">
        <v>597</v>
      </c>
      <c r="L37" s="84" t="s">
        <v>598</v>
      </c>
      <c r="M37" s="84" t="s">
        <v>57</v>
      </c>
      <c r="N37" s="83"/>
      <c r="O37" s="3"/>
    </row>
    <row r="38" spans="1:15" s="5" customFormat="1" ht="38.25" customHeight="1" thickBot="1">
      <c r="A38" s="183"/>
      <c r="B38" s="17" t="s">
        <v>203</v>
      </c>
      <c r="C38" s="50"/>
      <c r="D38" s="30" t="s">
        <v>204</v>
      </c>
      <c r="E38" s="29"/>
      <c r="F38" s="30" t="s">
        <v>70</v>
      </c>
      <c r="G38" s="30" t="s">
        <v>70</v>
      </c>
      <c r="H38" s="30" t="s">
        <v>198</v>
      </c>
      <c r="I38" s="31" t="s">
        <v>205</v>
      </c>
      <c r="J38" s="34" t="s">
        <v>57</v>
      </c>
      <c r="K38" s="84" t="s">
        <v>391</v>
      </c>
      <c r="L38" s="84" t="s">
        <v>391</v>
      </c>
      <c r="M38" s="84"/>
      <c r="N38" s="83"/>
      <c r="O38" s="3"/>
    </row>
    <row r="39" spans="1:15" s="5" customFormat="1" ht="409.6" thickBot="1">
      <c r="A39" s="183"/>
      <c r="B39" s="17" t="s">
        <v>208</v>
      </c>
      <c r="C39" s="50"/>
      <c r="D39" s="30" t="s">
        <v>209</v>
      </c>
      <c r="E39" s="51"/>
      <c r="F39" s="30" t="s">
        <v>70</v>
      </c>
      <c r="G39" s="30" t="s">
        <v>70</v>
      </c>
      <c r="H39" s="30" t="s">
        <v>198</v>
      </c>
      <c r="I39" s="31" t="s">
        <v>210</v>
      </c>
      <c r="J39" s="34" t="s">
        <v>54</v>
      </c>
      <c r="K39" s="84" t="s">
        <v>597</v>
      </c>
      <c r="L39" s="84" t="s">
        <v>598</v>
      </c>
      <c r="M39" s="84" t="s">
        <v>57</v>
      </c>
      <c r="N39" s="83"/>
      <c r="O39" s="3"/>
    </row>
    <row r="40" spans="1:15" s="5" customFormat="1" ht="62.25" customHeight="1" thickBot="1">
      <c r="A40" s="183"/>
      <c r="B40" s="17" t="s">
        <v>213</v>
      </c>
      <c r="C40" s="50"/>
      <c r="D40" s="30" t="s">
        <v>214</v>
      </c>
      <c r="E40" s="51"/>
      <c r="F40" s="30" t="s">
        <v>70</v>
      </c>
      <c r="G40" s="30" t="s">
        <v>70</v>
      </c>
      <c r="H40" s="30" t="s">
        <v>198</v>
      </c>
      <c r="I40" s="31" t="s">
        <v>215</v>
      </c>
      <c r="J40" s="34" t="s">
        <v>57</v>
      </c>
      <c r="K40" s="84" t="s">
        <v>391</v>
      </c>
      <c r="L40" s="84" t="s">
        <v>391</v>
      </c>
      <c r="M40" s="84"/>
      <c r="N40" s="83"/>
      <c r="O40" s="3"/>
    </row>
    <row r="41" spans="1:15" s="53" customFormat="1" ht="96" customHeight="1" thickBot="1">
      <c r="A41" s="183"/>
      <c r="B41" s="17" t="s">
        <v>218</v>
      </c>
      <c r="C41" s="50"/>
      <c r="D41" s="30" t="s">
        <v>219</v>
      </c>
      <c r="E41" s="51"/>
      <c r="F41" s="30" t="s">
        <v>70</v>
      </c>
      <c r="G41" s="30" t="s">
        <v>70</v>
      </c>
      <c r="H41" s="30" t="s">
        <v>198</v>
      </c>
      <c r="I41" s="31" t="s">
        <v>220</v>
      </c>
      <c r="J41" s="34" t="s">
        <v>57</v>
      </c>
      <c r="K41" s="84" t="s">
        <v>580</v>
      </c>
      <c r="L41" s="84" t="s">
        <v>580</v>
      </c>
      <c r="M41" s="84"/>
      <c r="N41" s="83"/>
      <c r="O41" s="52"/>
    </row>
    <row r="42" spans="1:15" s="53" customFormat="1" ht="52.35" customHeight="1" thickBot="1">
      <c r="A42" s="183"/>
      <c r="B42" s="17" t="s">
        <v>223</v>
      </c>
      <c r="C42" s="50"/>
      <c r="D42" s="30" t="s">
        <v>224</v>
      </c>
      <c r="E42" s="51"/>
      <c r="F42" s="30" t="s">
        <v>70</v>
      </c>
      <c r="G42" s="30" t="s">
        <v>70</v>
      </c>
      <c r="H42" s="30" t="s">
        <v>198</v>
      </c>
      <c r="I42" s="31" t="s">
        <v>225</v>
      </c>
      <c r="J42" s="34" t="s">
        <v>54</v>
      </c>
      <c r="K42" s="84" t="s">
        <v>597</v>
      </c>
      <c r="L42" s="84" t="s">
        <v>598</v>
      </c>
      <c r="M42" s="84" t="s">
        <v>57</v>
      </c>
      <c r="N42" s="83"/>
      <c r="O42" s="52"/>
    </row>
    <row r="43" spans="1:15" s="53" customFormat="1" ht="52.5" customHeight="1" thickBot="1">
      <c r="A43" s="183"/>
      <c r="B43" s="17" t="s">
        <v>227</v>
      </c>
      <c r="C43" s="50"/>
      <c r="D43" s="30" t="s">
        <v>228</v>
      </c>
      <c r="E43" s="51"/>
      <c r="F43" s="30" t="s">
        <v>70</v>
      </c>
      <c r="G43" s="30" t="s">
        <v>70</v>
      </c>
      <c r="H43" s="30" t="s">
        <v>198</v>
      </c>
      <c r="I43" s="31" t="s">
        <v>229</v>
      </c>
      <c r="J43" s="34" t="s">
        <v>57</v>
      </c>
      <c r="K43" s="84" t="s">
        <v>391</v>
      </c>
      <c r="L43" s="84" t="s">
        <v>391</v>
      </c>
      <c r="M43" s="84"/>
      <c r="N43" s="83"/>
      <c r="O43" s="52"/>
    </row>
    <row r="44" spans="1:15" s="53" customFormat="1" ht="74.099999999999994" customHeight="1" thickBot="1">
      <c r="A44" s="183"/>
      <c r="B44" s="17" t="s">
        <v>231</v>
      </c>
      <c r="C44" s="50"/>
      <c r="D44" s="30" t="s">
        <v>232</v>
      </c>
      <c r="E44" s="51"/>
      <c r="F44" s="30" t="s">
        <v>70</v>
      </c>
      <c r="G44" s="30" t="s">
        <v>70</v>
      </c>
      <c r="H44" s="30" t="s">
        <v>198</v>
      </c>
      <c r="I44" s="31" t="s">
        <v>233</v>
      </c>
      <c r="J44" s="34" t="s">
        <v>57</v>
      </c>
      <c r="K44" s="84" t="s">
        <v>391</v>
      </c>
      <c r="L44" s="84" t="s">
        <v>391</v>
      </c>
      <c r="M44" s="84"/>
      <c r="N44" s="83"/>
      <c r="O44" s="52"/>
    </row>
    <row r="45" spans="1:15" s="53" customFormat="1" ht="86.1" customHeight="1" thickBot="1">
      <c r="A45" s="183"/>
      <c r="B45" s="17" t="s">
        <v>235</v>
      </c>
      <c r="C45" s="50"/>
      <c r="D45" s="30" t="s">
        <v>236</v>
      </c>
      <c r="E45" s="51"/>
      <c r="F45" s="30" t="s">
        <v>70</v>
      </c>
      <c r="G45" s="30" t="s">
        <v>70</v>
      </c>
      <c r="H45" s="30" t="s">
        <v>198</v>
      </c>
      <c r="I45" s="31" t="s">
        <v>237</v>
      </c>
      <c r="J45" s="34" t="s">
        <v>57</v>
      </c>
      <c r="K45" s="84" t="s">
        <v>391</v>
      </c>
      <c r="L45" s="84" t="s">
        <v>391</v>
      </c>
      <c r="M45" s="84"/>
      <c r="N45" s="83"/>
      <c r="O45" s="52"/>
    </row>
    <row r="46" spans="1:15" s="53" customFormat="1" ht="62.1" customHeight="1" thickBot="1">
      <c r="A46" s="183"/>
      <c r="B46" s="17" t="s">
        <v>238</v>
      </c>
      <c r="C46" s="50"/>
      <c r="D46" s="30" t="s">
        <v>239</v>
      </c>
      <c r="E46" s="51"/>
      <c r="F46" s="30" t="s">
        <v>70</v>
      </c>
      <c r="G46" s="30" t="s">
        <v>70</v>
      </c>
      <c r="H46" s="30" t="s">
        <v>198</v>
      </c>
      <c r="I46" s="31" t="s">
        <v>240</v>
      </c>
      <c r="J46" s="34" t="s">
        <v>54</v>
      </c>
      <c r="K46" s="84" t="s">
        <v>597</v>
      </c>
      <c r="L46" s="84" t="s">
        <v>598</v>
      </c>
      <c r="M46" s="84" t="s">
        <v>57</v>
      </c>
      <c r="N46" s="83"/>
      <c r="O46" s="52"/>
    </row>
    <row r="47" spans="1:15" s="53" customFormat="1" ht="39" customHeight="1" thickBot="1">
      <c r="A47" s="183"/>
      <c r="B47" s="17" t="s">
        <v>242</v>
      </c>
      <c r="C47" s="50"/>
      <c r="D47" s="30" t="s">
        <v>243</v>
      </c>
      <c r="E47" s="51"/>
      <c r="F47" s="30" t="s">
        <v>70</v>
      </c>
      <c r="G47" s="30" t="s">
        <v>70</v>
      </c>
      <c r="H47" s="30" t="s">
        <v>198</v>
      </c>
      <c r="I47" s="31" t="s">
        <v>244</v>
      </c>
      <c r="J47" s="34" t="s">
        <v>57</v>
      </c>
      <c r="K47" s="84" t="s">
        <v>391</v>
      </c>
      <c r="L47" s="84" t="s">
        <v>391</v>
      </c>
      <c r="M47" s="84"/>
      <c r="N47" s="83"/>
      <c r="O47" s="52"/>
    </row>
    <row r="48" spans="1:15" s="53" customFormat="1" ht="50.1" customHeight="1" thickBot="1">
      <c r="A48" s="183"/>
      <c r="B48" s="17" t="s">
        <v>245</v>
      </c>
      <c r="C48" s="55"/>
      <c r="D48" s="30" t="s">
        <v>246</v>
      </c>
      <c r="E48" s="29"/>
      <c r="F48" s="30" t="s">
        <v>50</v>
      </c>
      <c r="G48" s="30" t="s">
        <v>51</v>
      </c>
      <c r="H48" s="30" t="s">
        <v>247</v>
      </c>
      <c r="I48" s="31" t="s">
        <v>248</v>
      </c>
      <c r="J48" s="190" t="s">
        <v>57</v>
      </c>
      <c r="K48" s="190" t="s">
        <v>391</v>
      </c>
      <c r="L48" s="190" t="s">
        <v>391</v>
      </c>
      <c r="M48" s="190" t="s">
        <v>391</v>
      </c>
      <c r="N48" s="83"/>
      <c r="O48" s="52"/>
    </row>
    <row r="49" spans="1:15" s="53" customFormat="1" ht="52.35" customHeight="1" thickBot="1">
      <c r="A49" s="183"/>
      <c r="B49" s="17" t="s">
        <v>250</v>
      </c>
      <c r="C49" s="55"/>
      <c r="D49" s="30" t="s">
        <v>246</v>
      </c>
      <c r="E49" s="29"/>
      <c r="F49" s="30" t="s">
        <v>129</v>
      </c>
      <c r="G49" s="30" t="s">
        <v>51</v>
      </c>
      <c r="H49" s="30" t="s">
        <v>247</v>
      </c>
      <c r="I49" s="31" t="s">
        <v>251</v>
      </c>
      <c r="J49" s="190" t="s">
        <v>54</v>
      </c>
      <c r="K49" s="191" t="s">
        <v>599</v>
      </c>
      <c r="L49" s="192" t="s">
        <v>600</v>
      </c>
      <c r="M49" s="190" t="s">
        <v>57</v>
      </c>
      <c r="N49" s="193" t="s">
        <v>601</v>
      </c>
      <c r="O49" s="52"/>
    </row>
    <row r="50" spans="1:15" s="53" customFormat="1" ht="48.6" customHeight="1" thickBot="1">
      <c r="A50" s="183"/>
      <c r="B50" s="17" t="s">
        <v>253</v>
      </c>
      <c r="C50" s="55"/>
      <c r="D50" s="30" t="s">
        <v>254</v>
      </c>
      <c r="E50" s="29"/>
      <c r="F50" s="30" t="s">
        <v>50</v>
      </c>
      <c r="G50" s="30" t="s">
        <v>51</v>
      </c>
      <c r="H50" s="30" t="s">
        <v>255</v>
      </c>
      <c r="I50" s="31" t="s">
        <v>256</v>
      </c>
      <c r="J50" s="34" t="s">
        <v>57</v>
      </c>
      <c r="K50" s="84" t="s">
        <v>580</v>
      </c>
      <c r="L50" s="84" t="s">
        <v>580</v>
      </c>
      <c r="M50" s="84"/>
      <c r="N50" s="83"/>
      <c r="O50" s="52"/>
    </row>
    <row r="51" spans="1:15" s="53" customFormat="1" ht="51" customHeight="1" thickBot="1">
      <c r="A51" s="183"/>
      <c r="B51" s="17" t="s">
        <v>257</v>
      </c>
      <c r="C51" s="55"/>
      <c r="D51" s="30" t="s">
        <v>258</v>
      </c>
      <c r="E51" s="29"/>
      <c r="F51" s="30" t="s">
        <v>70</v>
      </c>
      <c r="G51" s="30" t="s">
        <v>51</v>
      </c>
      <c r="H51" s="30" t="s">
        <v>259</v>
      </c>
      <c r="I51" s="31" t="s">
        <v>260</v>
      </c>
      <c r="J51" s="34" t="s">
        <v>57</v>
      </c>
      <c r="K51" s="84" t="s">
        <v>580</v>
      </c>
      <c r="L51" s="84" t="s">
        <v>580</v>
      </c>
      <c r="M51" s="84"/>
      <c r="N51" s="83"/>
      <c r="O51" s="52"/>
    </row>
    <row r="52" spans="1:15" s="53" customFormat="1" ht="39" customHeight="1" thickBot="1">
      <c r="A52" s="183"/>
      <c r="B52" s="17" t="s">
        <v>261</v>
      </c>
      <c r="C52" s="50"/>
      <c r="D52" s="30" t="s">
        <v>262</v>
      </c>
      <c r="E52" s="29"/>
      <c r="F52" s="30" t="s">
        <v>70</v>
      </c>
      <c r="G52" s="30" t="s">
        <v>51</v>
      </c>
      <c r="H52" s="30" t="s">
        <v>263</v>
      </c>
      <c r="I52" s="31" t="s">
        <v>264</v>
      </c>
      <c r="J52" s="34" t="s">
        <v>57</v>
      </c>
      <c r="K52" s="84" t="s">
        <v>580</v>
      </c>
      <c r="L52" s="84" t="s">
        <v>580</v>
      </c>
      <c r="M52" s="84"/>
      <c r="N52" s="83"/>
      <c r="O52" s="52"/>
    </row>
    <row r="53" spans="1:15" s="5" customFormat="1" ht="69.599999999999994" thickBot="1">
      <c r="A53" s="183"/>
      <c r="B53" s="17" t="s">
        <v>265</v>
      </c>
      <c r="C53" s="55"/>
      <c r="D53" s="30" t="s">
        <v>266</v>
      </c>
      <c r="E53" s="29"/>
      <c r="F53" s="30" t="s">
        <v>70</v>
      </c>
      <c r="G53" s="30" t="s">
        <v>101</v>
      </c>
      <c r="H53" s="30" t="s">
        <v>267</v>
      </c>
      <c r="I53" s="31" t="s">
        <v>268</v>
      </c>
      <c r="J53" s="34" t="s">
        <v>57</v>
      </c>
      <c r="K53" s="84" t="s">
        <v>580</v>
      </c>
      <c r="L53" s="84" t="s">
        <v>580</v>
      </c>
      <c r="M53" s="84"/>
      <c r="N53" s="101"/>
      <c r="O53" s="3"/>
    </row>
    <row r="54" spans="1:15" s="5" customFormat="1" ht="311.10000000000002" thickBot="1">
      <c r="A54" s="183"/>
      <c r="B54" s="17" t="s">
        <v>269</v>
      </c>
      <c r="C54" s="55"/>
      <c r="D54" s="30" t="s">
        <v>270</v>
      </c>
      <c r="E54" s="29"/>
      <c r="F54" s="30" t="s">
        <v>70</v>
      </c>
      <c r="G54" s="30" t="s">
        <v>101</v>
      </c>
      <c r="H54" s="30" t="s">
        <v>267</v>
      </c>
      <c r="I54" s="31" t="s">
        <v>271</v>
      </c>
      <c r="J54" s="34" t="s">
        <v>54</v>
      </c>
      <c r="K54" s="188" t="s">
        <v>602</v>
      </c>
      <c r="L54" s="84" t="s">
        <v>603</v>
      </c>
      <c r="M54" s="84" t="s">
        <v>57</v>
      </c>
      <c r="N54" s="101"/>
      <c r="O54" s="3"/>
    </row>
    <row r="55" spans="1:15" s="5" customFormat="1" ht="311.10000000000002" thickBot="1">
      <c r="A55" s="183"/>
      <c r="B55" s="17" t="s">
        <v>275</v>
      </c>
      <c r="C55" s="55"/>
      <c r="D55" s="30" t="s">
        <v>276</v>
      </c>
      <c r="E55" s="29"/>
      <c r="F55" s="30" t="s">
        <v>70</v>
      </c>
      <c r="G55" s="30" t="s">
        <v>101</v>
      </c>
      <c r="H55" s="30" t="s">
        <v>277</v>
      </c>
      <c r="I55" s="31" t="s">
        <v>278</v>
      </c>
      <c r="J55" s="34" t="s">
        <v>54</v>
      </c>
      <c r="K55" s="188" t="s">
        <v>602</v>
      </c>
      <c r="L55" s="84" t="s">
        <v>604</v>
      </c>
      <c r="M55" s="84" t="s">
        <v>57</v>
      </c>
      <c r="N55" s="101"/>
      <c r="O55" s="3"/>
    </row>
    <row r="56" spans="1:15" s="5" customFormat="1" ht="311.10000000000002" thickBot="1">
      <c r="A56" s="183"/>
      <c r="B56" s="17" t="s">
        <v>281</v>
      </c>
      <c r="C56" s="55"/>
      <c r="D56" s="30" t="s">
        <v>282</v>
      </c>
      <c r="E56" s="29"/>
      <c r="F56" s="30" t="s">
        <v>70</v>
      </c>
      <c r="G56" s="30" t="s">
        <v>101</v>
      </c>
      <c r="H56" s="30" t="s">
        <v>277</v>
      </c>
      <c r="I56" s="31" t="s">
        <v>283</v>
      </c>
      <c r="J56" s="34" t="s">
        <v>54</v>
      </c>
      <c r="K56" s="188" t="s">
        <v>602</v>
      </c>
      <c r="L56" s="84" t="s">
        <v>604</v>
      </c>
      <c r="M56" s="84" t="s">
        <v>57</v>
      </c>
      <c r="N56" s="101"/>
      <c r="O56" s="3"/>
    </row>
    <row r="57" spans="1:15" s="5" customFormat="1" ht="59.45" customHeight="1" thickBot="1">
      <c r="A57" s="183"/>
      <c r="B57" s="17" t="s">
        <v>287</v>
      </c>
      <c r="C57" s="55"/>
      <c r="D57" s="30" t="s">
        <v>288</v>
      </c>
      <c r="E57" s="29"/>
      <c r="F57" s="30" t="s">
        <v>70</v>
      </c>
      <c r="G57" s="30" t="s">
        <v>101</v>
      </c>
      <c r="H57" s="30" t="s">
        <v>289</v>
      </c>
      <c r="I57" s="31" t="s">
        <v>290</v>
      </c>
      <c r="J57" s="34" t="s">
        <v>57</v>
      </c>
      <c r="K57" s="84" t="s">
        <v>580</v>
      </c>
      <c r="L57" s="84" t="s">
        <v>580</v>
      </c>
      <c r="M57" s="84"/>
      <c r="N57" s="101"/>
      <c r="O57" s="3"/>
    </row>
    <row r="58" spans="1:15" s="5" customFormat="1" ht="95.1" customHeight="1" thickBot="1">
      <c r="A58" s="183"/>
      <c r="B58" s="17" t="s">
        <v>293</v>
      </c>
      <c r="C58" s="55"/>
      <c r="D58" s="30" t="s">
        <v>294</v>
      </c>
      <c r="E58" s="29"/>
      <c r="F58" s="30" t="s">
        <v>70</v>
      </c>
      <c r="G58" s="30" t="s">
        <v>101</v>
      </c>
      <c r="H58" s="30" t="s">
        <v>295</v>
      </c>
      <c r="I58" s="31" t="s">
        <v>296</v>
      </c>
      <c r="J58" s="34" t="s">
        <v>57</v>
      </c>
      <c r="K58" s="84" t="s">
        <v>580</v>
      </c>
      <c r="L58" s="84" t="s">
        <v>580</v>
      </c>
      <c r="M58" s="84"/>
      <c r="N58" s="101"/>
      <c r="O58" s="3"/>
    </row>
    <row r="59" spans="1:15" s="5" customFormat="1" ht="311.10000000000002" thickBot="1">
      <c r="A59" s="183"/>
      <c r="B59" s="17" t="s">
        <v>299</v>
      </c>
      <c r="C59" s="55"/>
      <c r="D59" s="30" t="s">
        <v>300</v>
      </c>
      <c r="E59" s="29"/>
      <c r="F59" s="30" t="s">
        <v>70</v>
      </c>
      <c r="G59" s="30" t="s">
        <v>101</v>
      </c>
      <c r="H59" s="30" t="s">
        <v>301</v>
      </c>
      <c r="I59" s="31" t="s">
        <v>302</v>
      </c>
      <c r="J59" s="34" t="s">
        <v>54</v>
      </c>
      <c r="K59" s="188" t="s">
        <v>602</v>
      </c>
      <c r="L59" s="84" t="s">
        <v>605</v>
      </c>
      <c r="M59" s="84" t="s">
        <v>57</v>
      </c>
      <c r="N59" s="101"/>
      <c r="O59" s="3"/>
    </row>
    <row r="60" spans="1:15" s="5" customFormat="1" ht="311.10000000000002" thickBot="1">
      <c r="A60" s="183"/>
      <c r="B60" s="17" t="s">
        <v>306</v>
      </c>
      <c r="C60" s="55"/>
      <c r="D60" s="30" t="s">
        <v>307</v>
      </c>
      <c r="E60" s="29"/>
      <c r="F60" s="30" t="s">
        <v>70</v>
      </c>
      <c r="G60" s="30" t="s">
        <v>101</v>
      </c>
      <c r="H60" s="30" t="s">
        <v>308</v>
      </c>
      <c r="I60" s="31" t="s">
        <v>309</v>
      </c>
      <c r="J60" s="34" t="s">
        <v>54</v>
      </c>
      <c r="K60" s="188" t="s">
        <v>602</v>
      </c>
      <c r="L60" s="84" t="s">
        <v>606</v>
      </c>
      <c r="M60" s="84" t="s">
        <v>57</v>
      </c>
      <c r="N60" s="101"/>
      <c r="O60" s="3"/>
    </row>
    <row r="61" spans="1:15" s="5" customFormat="1" ht="311.10000000000002" thickBot="1">
      <c r="A61" s="183"/>
      <c r="B61" s="17" t="s">
        <v>313</v>
      </c>
      <c r="C61" s="55"/>
      <c r="D61" s="30" t="s">
        <v>314</v>
      </c>
      <c r="E61" s="29"/>
      <c r="F61" s="30" t="s">
        <v>70</v>
      </c>
      <c r="G61" s="30" t="s">
        <v>101</v>
      </c>
      <c r="H61" s="30" t="s">
        <v>315</v>
      </c>
      <c r="I61" s="31" t="s">
        <v>316</v>
      </c>
      <c r="J61" s="34" t="s">
        <v>54</v>
      </c>
      <c r="K61" s="188" t="s">
        <v>602</v>
      </c>
      <c r="L61" s="84" t="s">
        <v>607</v>
      </c>
      <c r="M61" s="84" t="s">
        <v>57</v>
      </c>
      <c r="N61" s="101"/>
      <c r="O61" s="3"/>
    </row>
    <row r="62" spans="1:15" s="5" customFormat="1" ht="53.25" customHeight="1" thickBot="1">
      <c r="A62" s="183"/>
      <c r="B62" s="17" t="s">
        <v>319</v>
      </c>
      <c r="C62" s="55"/>
      <c r="D62" s="30" t="s">
        <v>320</v>
      </c>
      <c r="E62" s="29"/>
      <c r="F62" s="30" t="s">
        <v>70</v>
      </c>
      <c r="G62" s="30" t="s">
        <v>101</v>
      </c>
      <c r="H62" s="30" t="s">
        <v>321</v>
      </c>
      <c r="I62" s="31" t="s">
        <v>322</v>
      </c>
      <c r="J62" s="34" t="s">
        <v>54</v>
      </c>
      <c r="K62" s="188" t="s">
        <v>602</v>
      </c>
      <c r="L62" s="84" t="s">
        <v>608</v>
      </c>
      <c r="M62" s="84" t="s">
        <v>57</v>
      </c>
      <c r="N62" s="101"/>
      <c r="O62" s="3"/>
    </row>
    <row r="63" spans="1:15" s="59" customFormat="1" ht="59.1" customHeight="1" thickBot="1">
      <c r="A63" s="183"/>
      <c r="B63" s="17" t="s">
        <v>325</v>
      </c>
      <c r="C63" s="55"/>
      <c r="D63" s="30" t="s">
        <v>326</v>
      </c>
      <c r="E63" s="29"/>
      <c r="F63" s="30" t="s">
        <v>70</v>
      </c>
      <c r="G63" s="30" t="s">
        <v>101</v>
      </c>
      <c r="H63" s="30" t="s">
        <v>327</v>
      </c>
      <c r="I63" s="31" t="s">
        <v>328</v>
      </c>
      <c r="J63" s="34" t="s">
        <v>54</v>
      </c>
      <c r="K63" s="188" t="s">
        <v>602</v>
      </c>
      <c r="L63" s="84" t="s">
        <v>609</v>
      </c>
      <c r="M63" s="84" t="s">
        <v>57</v>
      </c>
      <c r="N63" s="101"/>
      <c r="O63" s="58"/>
    </row>
    <row r="64" spans="1:15" s="5" customFormat="1" ht="68.099999999999994" thickBot="1">
      <c r="A64" s="183"/>
      <c r="B64" s="17" t="s">
        <v>331</v>
      </c>
      <c r="C64" s="55"/>
      <c r="D64" s="30" t="s">
        <v>332</v>
      </c>
      <c r="E64" s="29"/>
      <c r="F64" s="30" t="s">
        <v>70</v>
      </c>
      <c r="G64" s="30" t="s">
        <v>101</v>
      </c>
      <c r="H64" s="30" t="s">
        <v>333</v>
      </c>
      <c r="I64" s="31" t="s">
        <v>334</v>
      </c>
      <c r="J64" s="34" t="s">
        <v>57</v>
      </c>
      <c r="K64" s="84" t="s">
        <v>136</v>
      </c>
      <c r="L64" s="84" t="s">
        <v>136</v>
      </c>
      <c r="M64" s="84"/>
      <c r="N64" s="101"/>
      <c r="O64" s="3"/>
    </row>
    <row r="65" spans="1:15" s="5" customFormat="1" ht="86.25" customHeight="1" thickBot="1">
      <c r="A65" s="183"/>
      <c r="B65" s="17" t="s">
        <v>337</v>
      </c>
      <c r="C65" s="61"/>
      <c r="D65" s="38" t="s">
        <v>338</v>
      </c>
      <c r="E65" s="37"/>
      <c r="F65" s="38" t="s">
        <v>70</v>
      </c>
      <c r="G65" s="38" t="s">
        <v>101</v>
      </c>
      <c r="H65" s="38" t="s">
        <v>339</v>
      </c>
      <c r="I65" s="39" t="s">
        <v>340</v>
      </c>
      <c r="J65" s="34" t="s">
        <v>54</v>
      </c>
      <c r="K65" s="38" t="s">
        <v>391</v>
      </c>
      <c r="L65" s="109" t="s">
        <v>610</v>
      </c>
      <c r="M65" s="109"/>
      <c r="N65" s="115"/>
      <c r="O65" s="3"/>
    </row>
    <row r="66" spans="1:15" s="5" customFormat="1" ht="69.599999999999994" thickBot="1">
      <c r="A66" s="183"/>
      <c r="B66" s="17">
        <v>600</v>
      </c>
      <c r="C66" s="50"/>
      <c r="D66" s="29"/>
      <c r="E66" s="30" t="s">
        <v>343</v>
      </c>
      <c r="F66" s="30" t="s">
        <v>70</v>
      </c>
      <c r="G66" s="30" t="s">
        <v>51</v>
      </c>
      <c r="H66" s="62" t="s">
        <v>344</v>
      </c>
      <c r="I66" s="63" t="s">
        <v>345</v>
      </c>
      <c r="J66" s="34" t="s">
        <v>611</v>
      </c>
      <c r="K66" s="84" t="s">
        <v>580</v>
      </c>
      <c r="L66" s="84" t="s">
        <v>580</v>
      </c>
      <c r="M66" s="84"/>
      <c r="N66" s="83"/>
      <c r="O66" s="3"/>
    </row>
    <row r="67" spans="1:15" s="5" customFormat="1" ht="90.6" customHeight="1" thickBot="1">
      <c r="A67" s="183"/>
      <c r="B67" s="17">
        <v>610</v>
      </c>
      <c r="C67" s="50"/>
      <c r="D67" s="29"/>
      <c r="E67" s="30" t="s">
        <v>346</v>
      </c>
      <c r="F67" s="30" t="s">
        <v>70</v>
      </c>
      <c r="G67" s="30" t="s">
        <v>51</v>
      </c>
      <c r="H67" s="62" t="s">
        <v>344</v>
      </c>
      <c r="I67" s="63" t="s">
        <v>347</v>
      </c>
      <c r="J67" s="34" t="s">
        <v>611</v>
      </c>
      <c r="K67" s="84" t="s">
        <v>580</v>
      </c>
      <c r="L67" s="84" t="s">
        <v>580</v>
      </c>
      <c r="M67" s="84"/>
      <c r="N67" s="83"/>
      <c r="O67" s="3"/>
    </row>
    <row r="68" spans="1:15" s="5" customFormat="1" ht="38.450000000000003" customHeight="1" thickBot="1">
      <c r="A68" s="183"/>
      <c r="B68" s="17">
        <v>620</v>
      </c>
      <c r="C68" s="50"/>
      <c r="D68" s="29"/>
      <c r="E68" s="30" t="s">
        <v>348</v>
      </c>
      <c r="F68" s="30" t="s">
        <v>70</v>
      </c>
      <c r="G68" s="30" t="s">
        <v>51</v>
      </c>
      <c r="H68" s="62" t="s">
        <v>349</v>
      </c>
      <c r="I68" s="63" t="s">
        <v>350</v>
      </c>
      <c r="J68" s="34" t="s">
        <v>611</v>
      </c>
      <c r="K68" s="84" t="s">
        <v>580</v>
      </c>
      <c r="L68" s="84" t="s">
        <v>580</v>
      </c>
      <c r="M68" s="84"/>
      <c r="N68" s="83"/>
      <c r="O68" s="3"/>
    </row>
    <row r="69" spans="1:15" s="5" customFormat="1" ht="81" customHeight="1" thickBot="1">
      <c r="A69" s="183"/>
      <c r="B69" s="17">
        <v>630</v>
      </c>
      <c r="C69" s="50"/>
      <c r="D69" s="29"/>
      <c r="E69" s="30" t="s">
        <v>59</v>
      </c>
      <c r="F69" s="30" t="s">
        <v>70</v>
      </c>
      <c r="G69" s="30" t="s">
        <v>51</v>
      </c>
      <c r="H69" s="62" t="s">
        <v>349</v>
      </c>
      <c r="I69" s="64" t="s">
        <v>351</v>
      </c>
      <c r="J69" s="34" t="s">
        <v>611</v>
      </c>
      <c r="K69" s="84" t="s">
        <v>580</v>
      </c>
      <c r="L69" s="84" t="s">
        <v>580</v>
      </c>
      <c r="M69" s="84"/>
      <c r="N69" s="83"/>
      <c r="O69" s="3"/>
    </row>
    <row r="70" spans="1:15" s="5" customFormat="1" ht="67.5">
      <c r="A70" s="183"/>
      <c r="B70" s="17">
        <v>640</v>
      </c>
      <c r="C70" s="50"/>
      <c r="D70" s="29"/>
      <c r="E70" s="30" t="s">
        <v>352</v>
      </c>
      <c r="F70" s="30" t="s">
        <v>70</v>
      </c>
      <c r="G70" s="30" t="s">
        <v>51</v>
      </c>
      <c r="H70" s="65" t="s">
        <v>353</v>
      </c>
      <c r="I70" s="66" t="s">
        <v>354</v>
      </c>
      <c r="J70" s="34" t="s">
        <v>611</v>
      </c>
      <c r="K70" s="84" t="s">
        <v>580</v>
      </c>
      <c r="L70" s="84" t="s">
        <v>580</v>
      </c>
      <c r="M70" s="84"/>
      <c r="N70" s="83"/>
      <c r="O70" s="3"/>
    </row>
    <row r="71" spans="1:15" s="5" customFormat="1">
      <c r="A71" s="180"/>
      <c r="B71" s="6"/>
      <c r="C71" s="7"/>
      <c r="D71" s="7"/>
      <c r="E71" s="7"/>
      <c r="F71" s="7"/>
      <c r="G71" s="7"/>
      <c r="H71" s="7"/>
      <c r="I71" s="8"/>
      <c r="J71" s="7"/>
      <c r="K71" s="8"/>
      <c r="L71" s="8"/>
      <c r="M71" s="8"/>
      <c r="N71" s="8"/>
      <c r="O71" s="3"/>
    </row>
    <row r="72" spans="1:15" s="5" customFormat="1" ht="42" customHeight="1">
      <c r="A72" s="180"/>
      <c r="B72" s="67" t="s">
        <v>355</v>
      </c>
      <c r="C72" s="616" t="s">
        <v>356</v>
      </c>
      <c r="D72" s="617"/>
      <c r="E72" s="617"/>
      <c r="F72" s="617"/>
      <c r="G72" s="617"/>
      <c r="H72" s="617"/>
      <c r="I72" s="617"/>
      <c r="J72" s="617"/>
      <c r="K72" s="617"/>
      <c r="L72" s="617"/>
      <c r="M72" s="617"/>
      <c r="N72" s="617"/>
      <c r="O72" s="3"/>
    </row>
    <row r="73" spans="1:15" s="5" customFormat="1" ht="17.100000000000001" customHeight="1">
      <c r="A73" s="180"/>
      <c r="B73" s="67" t="s">
        <v>357</v>
      </c>
      <c r="C73" s="616" t="s">
        <v>358</v>
      </c>
      <c r="D73" s="617"/>
      <c r="E73" s="617"/>
      <c r="F73" s="617"/>
      <c r="G73" s="617"/>
      <c r="H73" s="617"/>
      <c r="I73" s="617"/>
      <c r="J73" s="617"/>
      <c r="K73" s="617"/>
      <c r="L73" s="617"/>
      <c r="M73" s="617"/>
      <c r="N73" s="617"/>
      <c r="O73" s="3"/>
    </row>
    <row r="74" spans="1:15" s="5" customFormat="1" ht="15" customHeight="1">
      <c r="A74" s="53"/>
      <c r="B74" s="67" t="s">
        <v>359</v>
      </c>
      <c r="C74" s="616" t="s">
        <v>360</v>
      </c>
      <c r="D74" s="617"/>
      <c r="E74" s="617"/>
      <c r="F74" s="617"/>
      <c r="G74" s="617"/>
      <c r="H74" s="617"/>
      <c r="I74" s="617"/>
      <c r="J74" s="617"/>
      <c r="K74" s="617"/>
      <c r="L74" s="617"/>
      <c r="M74" s="617"/>
      <c r="N74" s="617"/>
      <c r="O74" s="3"/>
    </row>
    <row r="75" spans="1:15" s="5" customFormat="1">
      <c r="A75" s="53"/>
      <c r="C75" s="2"/>
      <c r="D75" s="2"/>
      <c r="E75" s="2"/>
      <c r="F75" s="2"/>
      <c r="G75" s="2"/>
      <c r="H75" s="2"/>
      <c r="I75" s="3"/>
      <c r="J75" s="2"/>
      <c r="K75" s="3"/>
      <c r="L75" s="3"/>
      <c r="M75" s="3"/>
      <c r="N75" s="3"/>
      <c r="O75" s="3"/>
    </row>
    <row r="76" spans="1:15" s="5" customFormat="1">
      <c r="A76" s="53"/>
      <c r="C76" s="2"/>
      <c r="D76" s="2"/>
      <c r="E76" s="2"/>
      <c r="F76" s="2"/>
      <c r="G76" s="2"/>
      <c r="H76" s="2"/>
      <c r="I76" s="3"/>
      <c r="J76" s="2"/>
      <c r="K76" s="3"/>
      <c r="L76" s="3"/>
      <c r="M76" s="3"/>
      <c r="N76" s="3"/>
      <c r="O76" s="3"/>
    </row>
    <row r="77" spans="1:15" s="5" customFormat="1">
      <c r="A77" s="53"/>
      <c r="C77" s="2"/>
      <c r="D77" s="2"/>
      <c r="E77" s="2"/>
      <c r="F77" s="2"/>
      <c r="G77" s="2"/>
      <c r="H77" s="2"/>
      <c r="I77" s="3"/>
      <c r="J77" s="2"/>
      <c r="K77" s="3"/>
      <c r="L77" s="3"/>
      <c r="M77" s="3"/>
      <c r="N77" s="3"/>
      <c r="O77" s="3"/>
    </row>
    <row r="78" spans="1:15" s="5" customFormat="1">
      <c r="A78" s="53"/>
      <c r="C78" s="2"/>
      <c r="D78" s="2"/>
      <c r="E78" s="2"/>
      <c r="F78" s="2"/>
      <c r="G78" s="2"/>
      <c r="H78" s="2"/>
      <c r="I78" s="3"/>
      <c r="J78" s="2"/>
      <c r="K78" s="3"/>
      <c r="L78" s="3"/>
      <c r="M78" s="3"/>
      <c r="N78" s="3"/>
      <c r="O78" s="3"/>
    </row>
    <row r="79" spans="1:15" s="5" customFormat="1">
      <c r="A79" s="53"/>
      <c r="C79" s="2"/>
      <c r="D79" s="2"/>
      <c r="E79" s="2"/>
      <c r="F79" s="2"/>
      <c r="G79" s="2"/>
      <c r="H79" s="2"/>
      <c r="I79" s="3"/>
      <c r="J79" s="2"/>
      <c r="K79" s="3"/>
      <c r="L79" s="3"/>
      <c r="M79" s="3"/>
      <c r="N79" s="3"/>
      <c r="O79" s="3"/>
    </row>
    <row r="80" spans="1:15" s="5" customFormat="1">
      <c r="A80" s="53"/>
      <c r="C80" s="2"/>
      <c r="D80" s="2"/>
      <c r="E80" s="2"/>
      <c r="F80" s="2"/>
      <c r="G80" s="2"/>
      <c r="H80" s="2"/>
      <c r="I80" s="3"/>
      <c r="J80" s="2"/>
      <c r="K80" s="3"/>
      <c r="L80" s="3"/>
      <c r="M80" s="3"/>
      <c r="N80" s="3"/>
      <c r="O80" s="3"/>
    </row>
    <row r="81" spans="1:15" s="5" customFormat="1">
      <c r="A81" s="53"/>
      <c r="C81" s="2"/>
      <c r="D81" s="2"/>
      <c r="E81" s="2"/>
      <c r="F81" s="2"/>
      <c r="G81" s="2"/>
      <c r="H81" s="2"/>
      <c r="I81" s="3"/>
      <c r="J81" s="2"/>
      <c r="K81" s="3"/>
      <c r="L81" s="3"/>
      <c r="M81" s="3"/>
      <c r="N81" s="3"/>
      <c r="O81" s="3"/>
    </row>
    <row r="82" spans="1:15" s="5" customFormat="1">
      <c r="A82" s="53"/>
      <c r="C82" s="2"/>
      <c r="D82" s="2"/>
      <c r="E82" s="2"/>
      <c r="F82" s="2"/>
      <c r="G82" s="2"/>
      <c r="H82" s="2"/>
      <c r="I82" s="3"/>
      <c r="J82" s="2"/>
      <c r="K82" s="3"/>
      <c r="L82" s="3"/>
      <c r="M82" s="3"/>
      <c r="N82" s="3"/>
      <c r="O82" s="3"/>
    </row>
    <row r="83" spans="1:15" s="5" customFormat="1">
      <c r="A83" s="53"/>
      <c r="C83" s="2"/>
      <c r="D83" s="2"/>
      <c r="E83" s="2"/>
      <c r="F83" s="2"/>
      <c r="G83" s="2"/>
      <c r="H83" s="2"/>
      <c r="I83" s="3"/>
      <c r="J83" s="2"/>
      <c r="K83" s="3"/>
      <c r="L83" s="3"/>
      <c r="M83" s="3"/>
      <c r="N83" s="3"/>
      <c r="O83" s="3"/>
    </row>
    <row r="84" spans="1:15" s="5" customFormat="1">
      <c r="A84" s="53"/>
      <c r="C84" s="2"/>
      <c r="D84" s="2"/>
      <c r="E84" s="2"/>
      <c r="F84" s="2"/>
      <c r="G84" s="2"/>
      <c r="H84" s="2"/>
      <c r="I84" s="3"/>
      <c r="J84" s="2"/>
      <c r="K84" s="3"/>
      <c r="L84" s="3"/>
      <c r="M84" s="3"/>
      <c r="N84" s="3"/>
      <c r="O84" s="3"/>
    </row>
    <row r="85" spans="1:15" s="5" customFormat="1">
      <c r="A85" s="53"/>
      <c r="C85" s="2"/>
      <c r="D85" s="2"/>
      <c r="E85" s="2"/>
      <c r="F85" s="2"/>
      <c r="G85" s="2"/>
      <c r="H85" s="2"/>
      <c r="I85" s="3"/>
      <c r="J85" s="2"/>
      <c r="K85" s="3"/>
      <c r="L85" s="3"/>
      <c r="M85" s="3"/>
      <c r="N85" s="3"/>
      <c r="O85" s="3"/>
    </row>
    <row r="86" spans="1:15" s="5" customFormat="1">
      <c r="A86" s="53"/>
      <c r="C86" s="2"/>
      <c r="D86" s="2"/>
      <c r="E86" s="2"/>
      <c r="F86" s="2"/>
      <c r="G86" s="2"/>
      <c r="H86" s="2"/>
      <c r="I86" s="3"/>
      <c r="J86" s="2"/>
      <c r="K86" s="3"/>
      <c r="L86" s="3"/>
      <c r="M86" s="3"/>
      <c r="N86" s="3"/>
      <c r="O86" s="3"/>
    </row>
    <row r="87" spans="1:15" s="5" customFormat="1">
      <c r="A87" s="53"/>
      <c r="C87" s="2"/>
      <c r="D87" s="2"/>
      <c r="E87" s="2"/>
      <c r="F87" s="2"/>
      <c r="G87" s="2"/>
      <c r="H87" s="2"/>
      <c r="I87" s="3"/>
      <c r="J87" s="2"/>
      <c r="K87" s="3"/>
      <c r="L87" s="3"/>
      <c r="M87" s="3"/>
      <c r="N87" s="3"/>
      <c r="O87" s="3"/>
    </row>
    <row r="88" spans="1:15" s="5" customFormat="1">
      <c r="A88" s="53"/>
      <c r="C88" s="2"/>
      <c r="D88" s="2"/>
      <c r="E88" s="2"/>
      <c r="F88" s="2"/>
      <c r="G88" s="2"/>
      <c r="H88" s="2"/>
      <c r="I88" s="3"/>
      <c r="J88" s="2"/>
      <c r="K88" s="3"/>
      <c r="L88" s="3"/>
      <c r="M88" s="3"/>
      <c r="N88" s="3"/>
      <c r="O88" s="3"/>
    </row>
    <row r="89" spans="1:15" s="5" customFormat="1">
      <c r="A89" s="53"/>
      <c r="C89" s="2"/>
      <c r="D89" s="2"/>
      <c r="E89" s="2"/>
      <c r="F89" s="2"/>
      <c r="G89" s="2"/>
      <c r="H89" s="2"/>
      <c r="I89" s="3"/>
      <c r="J89" s="2"/>
      <c r="K89" s="3"/>
      <c r="L89" s="3"/>
      <c r="M89" s="3"/>
      <c r="N89" s="3"/>
      <c r="O89" s="3"/>
    </row>
    <row r="90" spans="1:15" s="5" customFormat="1">
      <c r="A90" s="53"/>
      <c r="C90" s="2"/>
      <c r="D90" s="2"/>
      <c r="E90" s="2"/>
      <c r="F90" s="2"/>
      <c r="G90" s="2"/>
      <c r="H90" s="2"/>
      <c r="I90" s="3"/>
      <c r="J90" s="2"/>
      <c r="K90" s="3"/>
      <c r="L90" s="3"/>
      <c r="M90" s="3"/>
      <c r="N90" s="3"/>
      <c r="O90" s="3"/>
    </row>
    <row r="91" spans="1:15" s="5" customFormat="1">
      <c r="A91" s="53"/>
      <c r="C91" s="2"/>
      <c r="D91" s="2"/>
      <c r="E91" s="2"/>
      <c r="F91" s="2"/>
      <c r="G91" s="2"/>
      <c r="H91" s="2"/>
      <c r="I91" s="3"/>
      <c r="J91" s="2"/>
      <c r="K91" s="3"/>
      <c r="L91" s="3"/>
      <c r="M91" s="3"/>
      <c r="N91" s="3"/>
      <c r="O91" s="3"/>
    </row>
    <row r="92" spans="1:15" s="5" customFormat="1">
      <c r="A92" s="53"/>
      <c r="C92" s="2"/>
      <c r="D92" s="2"/>
      <c r="E92" s="2"/>
      <c r="F92" s="2"/>
      <c r="G92" s="2"/>
      <c r="H92" s="2"/>
      <c r="I92" s="3"/>
      <c r="J92" s="2"/>
      <c r="K92" s="3"/>
      <c r="L92" s="3"/>
      <c r="M92" s="3"/>
      <c r="N92" s="3"/>
      <c r="O92" s="3"/>
    </row>
    <row r="93" spans="1:15" s="5" customFormat="1">
      <c r="A93" s="53"/>
      <c r="C93" s="2"/>
      <c r="D93" s="2"/>
      <c r="E93" s="2"/>
      <c r="F93" s="2"/>
      <c r="G93" s="2"/>
      <c r="H93" s="2"/>
      <c r="I93" s="3"/>
      <c r="J93" s="2"/>
      <c r="K93" s="3"/>
      <c r="L93" s="3"/>
      <c r="M93" s="3"/>
      <c r="N93" s="3"/>
      <c r="O93" s="3"/>
    </row>
    <row r="94" spans="1:15" s="5" customFormat="1">
      <c r="A94" s="53"/>
      <c r="C94" s="2"/>
      <c r="D94" s="2"/>
      <c r="E94" s="2"/>
      <c r="F94" s="2"/>
      <c r="G94" s="2"/>
      <c r="H94" s="2"/>
      <c r="I94" s="3"/>
      <c r="J94" s="2"/>
      <c r="K94" s="3"/>
      <c r="L94" s="3"/>
      <c r="M94" s="3"/>
      <c r="N94" s="3"/>
      <c r="O94" s="3"/>
    </row>
    <row r="95" spans="1:15" s="5" customFormat="1">
      <c r="A95" s="53"/>
      <c r="C95" s="2"/>
      <c r="D95" s="2"/>
      <c r="E95" s="2"/>
      <c r="F95" s="2"/>
      <c r="G95" s="2"/>
      <c r="H95" s="2"/>
      <c r="I95" s="3"/>
      <c r="J95" s="2"/>
      <c r="K95" s="3"/>
      <c r="L95" s="3"/>
      <c r="M95" s="3"/>
      <c r="N95" s="3"/>
      <c r="O95" s="3"/>
    </row>
    <row r="96" spans="1:15" s="5" customFormat="1">
      <c r="A96" s="53"/>
      <c r="C96" s="2"/>
      <c r="D96" s="2"/>
      <c r="E96" s="2"/>
      <c r="F96" s="2"/>
      <c r="G96" s="2"/>
      <c r="H96" s="2"/>
      <c r="I96" s="3"/>
      <c r="J96" s="2"/>
      <c r="K96" s="3"/>
      <c r="L96" s="3"/>
      <c r="M96" s="3"/>
      <c r="N96" s="3"/>
      <c r="O96" s="3"/>
    </row>
    <row r="97" spans="1:15" s="5" customFormat="1">
      <c r="A97" s="53"/>
      <c r="C97" s="2"/>
      <c r="D97" s="2"/>
      <c r="E97" s="2"/>
      <c r="F97" s="2"/>
      <c r="G97" s="2"/>
      <c r="H97" s="2"/>
      <c r="I97" s="3"/>
      <c r="J97" s="2"/>
      <c r="K97" s="3"/>
      <c r="L97" s="3"/>
      <c r="M97" s="3"/>
      <c r="N97" s="3"/>
      <c r="O97" s="3"/>
    </row>
    <row r="98" spans="1:15" s="5" customFormat="1">
      <c r="A98" s="53"/>
      <c r="C98" s="2"/>
      <c r="D98" s="2"/>
      <c r="E98" s="2"/>
      <c r="F98" s="2"/>
      <c r="G98" s="2"/>
      <c r="H98" s="2"/>
      <c r="I98" s="3"/>
      <c r="J98" s="2"/>
      <c r="K98" s="3"/>
      <c r="L98" s="3"/>
      <c r="M98" s="3"/>
      <c r="N98" s="3"/>
      <c r="O98" s="3"/>
    </row>
    <row r="99" spans="1:15" s="5" customFormat="1">
      <c r="A99" s="53"/>
      <c r="C99" s="2"/>
      <c r="D99" s="2"/>
      <c r="E99" s="2"/>
      <c r="F99" s="2"/>
      <c r="G99" s="2"/>
      <c r="H99" s="2"/>
      <c r="I99" s="3"/>
      <c r="J99" s="2"/>
      <c r="K99" s="3"/>
      <c r="L99" s="3"/>
      <c r="M99" s="3"/>
      <c r="N99" s="3"/>
      <c r="O99" s="3"/>
    </row>
    <row r="100" spans="1:15" s="5" customFormat="1">
      <c r="A100" s="53"/>
      <c r="C100" s="2"/>
      <c r="D100" s="2"/>
      <c r="E100" s="2"/>
      <c r="F100" s="2"/>
      <c r="G100" s="2"/>
      <c r="H100" s="2"/>
      <c r="I100" s="3"/>
      <c r="J100" s="2"/>
      <c r="K100" s="3"/>
      <c r="L100" s="3"/>
      <c r="M100" s="3"/>
      <c r="N100" s="3"/>
      <c r="O100" s="3"/>
    </row>
    <row r="101" spans="1:15" s="5" customFormat="1">
      <c r="A101" s="53"/>
      <c r="C101" s="2"/>
      <c r="D101" s="2"/>
      <c r="E101" s="2"/>
      <c r="F101" s="2"/>
      <c r="G101" s="2"/>
      <c r="H101" s="2"/>
      <c r="I101" s="3"/>
      <c r="J101" s="2"/>
      <c r="K101" s="3"/>
      <c r="L101" s="3"/>
      <c r="M101" s="3"/>
      <c r="N101" s="3"/>
      <c r="O101" s="3"/>
    </row>
    <row r="102" spans="1:15" s="5" customFormat="1">
      <c r="A102" s="53"/>
      <c r="C102" s="2"/>
      <c r="D102" s="2"/>
      <c r="E102" s="2"/>
      <c r="F102" s="2"/>
      <c r="G102" s="2"/>
      <c r="H102" s="2"/>
      <c r="I102" s="3"/>
      <c r="J102" s="2"/>
      <c r="K102" s="3"/>
      <c r="L102" s="3"/>
      <c r="M102" s="3"/>
      <c r="N102" s="3"/>
      <c r="O102" s="3"/>
    </row>
    <row r="103" spans="1:15" s="5" customFormat="1">
      <c r="A103" s="53"/>
      <c r="C103" s="2"/>
      <c r="D103" s="2"/>
      <c r="E103" s="2"/>
      <c r="F103" s="2"/>
      <c r="G103" s="2"/>
      <c r="H103" s="2"/>
      <c r="I103" s="3"/>
      <c r="J103" s="2"/>
      <c r="K103" s="3"/>
      <c r="L103" s="3"/>
      <c r="M103" s="3"/>
      <c r="N103" s="3"/>
      <c r="O103" s="3"/>
    </row>
    <row r="104" spans="1:15" s="5" customFormat="1">
      <c r="A104" s="53"/>
      <c r="C104" s="2"/>
      <c r="D104" s="2"/>
      <c r="E104" s="2"/>
      <c r="F104" s="2"/>
      <c r="G104" s="2"/>
      <c r="H104" s="2"/>
      <c r="I104" s="3"/>
      <c r="J104" s="2"/>
      <c r="K104" s="3"/>
      <c r="L104" s="3"/>
      <c r="M104" s="3"/>
      <c r="N104" s="3"/>
      <c r="O104" s="3"/>
    </row>
    <row r="105" spans="1:15" s="5" customFormat="1">
      <c r="A105" s="53"/>
      <c r="C105" s="2"/>
      <c r="D105" s="2"/>
      <c r="E105" s="2"/>
      <c r="F105" s="2"/>
      <c r="G105" s="2"/>
      <c r="H105" s="2"/>
      <c r="I105" s="3"/>
      <c r="J105" s="2"/>
      <c r="K105" s="3"/>
      <c r="L105" s="3"/>
      <c r="M105" s="3"/>
      <c r="N105" s="3"/>
      <c r="O105" s="3"/>
    </row>
    <row r="106" spans="1:15" s="5" customFormat="1">
      <c r="A106" s="53"/>
      <c r="C106" s="2"/>
      <c r="D106" s="2"/>
      <c r="E106" s="2"/>
      <c r="F106" s="2"/>
      <c r="G106" s="2"/>
      <c r="H106" s="2"/>
      <c r="I106" s="3"/>
      <c r="J106" s="2"/>
      <c r="K106" s="3"/>
      <c r="L106" s="3"/>
      <c r="M106" s="3"/>
      <c r="N106" s="3"/>
      <c r="O106" s="3"/>
    </row>
    <row r="107" spans="1:15" s="5" customFormat="1">
      <c r="A107" s="53"/>
      <c r="C107" s="2"/>
      <c r="D107" s="2"/>
      <c r="E107" s="2"/>
      <c r="F107" s="2"/>
      <c r="G107" s="2"/>
      <c r="H107" s="2"/>
      <c r="I107" s="3"/>
      <c r="J107" s="2"/>
      <c r="K107" s="3"/>
      <c r="L107" s="3"/>
      <c r="M107" s="3"/>
      <c r="N107" s="3"/>
      <c r="O107" s="3"/>
    </row>
    <row r="108" spans="1:15" s="5" customFormat="1">
      <c r="A108" s="53"/>
      <c r="C108" s="2"/>
      <c r="D108" s="2"/>
      <c r="E108" s="2"/>
      <c r="F108" s="2"/>
      <c r="G108" s="2"/>
      <c r="H108" s="2"/>
      <c r="I108" s="3"/>
      <c r="J108" s="2"/>
      <c r="K108" s="3"/>
      <c r="L108" s="3"/>
      <c r="M108" s="3"/>
      <c r="N108" s="3"/>
      <c r="O108" s="3"/>
    </row>
    <row r="109" spans="1:15" s="5" customFormat="1">
      <c r="A109" s="53"/>
      <c r="C109" s="2"/>
      <c r="D109" s="2"/>
      <c r="E109" s="2"/>
      <c r="F109" s="2"/>
      <c r="G109" s="2"/>
      <c r="H109" s="2"/>
      <c r="I109" s="3"/>
      <c r="J109" s="2"/>
      <c r="K109" s="3"/>
      <c r="L109" s="3"/>
      <c r="M109" s="3"/>
      <c r="N109" s="3"/>
      <c r="O109" s="3"/>
    </row>
    <row r="110" spans="1:15" s="5" customFormat="1">
      <c r="A110" s="53"/>
      <c r="C110" s="2"/>
      <c r="D110" s="2"/>
      <c r="E110" s="2"/>
      <c r="F110" s="2"/>
      <c r="G110" s="2"/>
      <c r="H110" s="2"/>
      <c r="I110" s="3"/>
      <c r="J110" s="2"/>
      <c r="K110" s="3"/>
      <c r="L110" s="3"/>
      <c r="M110" s="3"/>
      <c r="N110" s="3"/>
      <c r="O110" s="3"/>
    </row>
    <row r="111" spans="1:15" s="5" customFormat="1">
      <c r="A111" s="53"/>
      <c r="C111" s="2"/>
      <c r="D111" s="2"/>
      <c r="E111" s="2"/>
      <c r="F111" s="2"/>
      <c r="G111" s="2"/>
      <c r="H111" s="2"/>
      <c r="I111" s="3"/>
      <c r="J111" s="2"/>
      <c r="K111" s="3"/>
      <c r="L111" s="3"/>
      <c r="M111" s="3"/>
      <c r="N111" s="3"/>
      <c r="O111" s="3"/>
    </row>
    <row r="112" spans="1:15" s="5" customFormat="1">
      <c r="A112" s="53"/>
      <c r="C112" s="2"/>
      <c r="D112" s="2"/>
      <c r="E112" s="2"/>
      <c r="F112" s="2"/>
      <c r="G112" s="2"/>
      <c r="H112" s="2"/>
      <c r="I112" s="3"/>
      <c r="J112" s="2"/>
      <c r="K112" s="3"/>
      <c r="L112" s="3"/>
      <c r="M112" s="3"/>
      <c r="N112" s="3"/>
      <c r="O112" s="3"/>
    </row>
    <row r="113" spans="1:15" s="5" customFormat="1">
      <c r="A113" s="53"/>
      <c r="C113" s="2"/>
      <c r="D113" s="2"/>
      <c r="E113" s="2"/>
      <c r="F113" s="2"/>
      <c r="G113" s="2"/>
      <c r="H113" s="2"/>
      <c r="I113" s="3"/>
      <c r="J113" s="2"/>
      <c r="K113" s="3"/>
      <c r="L113" s="3"/>
      <c r="M113" s="3"/>
      <c r="N113" s="3"/>
      <c r="O113" s="3"/>
    </row>
    <row r="114" spans="1:15" s="5" customFormat="1">
      <c r="A114" s="53"/>
      <c r="C114" s="2"/>
      <c r="D114" s="2"/>
      <c r="E114" s="2"/>
      <c r="F114" s="2"/>
      <c r="G114" s="2"/>
      <c r="H114" s="2"/>
      <c r="I114" s="3"/>
      <c r="J114" s="2"/>
      <c r="K114" s="3"/>
      <c r="L114" s="3"/>
      <c r="M114" s="3"/>
      <c r="N114" s="3"/>
      <c r="O114" s="3"/>
    </row>
    <row r="115" spans="1:15" s="5" customFormat="1">
      <c r="A115" s="53"/>
      <c r="C115" s="2"/>
      <c r="D115" s="2"/>
      <c r="E115" s="2"/>
      <c r="F115" s="2"/>
      <c r="G115" s="2"/>
      <c r="H115" s="2"/>
      <c r="I115" s="3"/>
      <c r="J115" s="2"/>
      <c r="K115" s="3"/>
      <c r="L115" s="3"/>
      <c r="M115" s="3"/>
      <c r="N115" s="3"/>
      <c r="O115" s="3"/>
    </row>
    <row r="116" spans="1:15" s="5" customFormat="1">
      <c r="A116" s="53"/>
      <c r="C116" s="2"/>
      <c r="D116" s="2"/>
      <c r="E116" s="2"/>
      <c r="F116" s="2"/>
      <c r="G116" s="2"/>
      <c r="H116" s="2"/>
      <c r="I116" s="3"/>
      <c r="J116" s="2"/>
      <c r="K116" s="3"/>
      <c r="L116" s="3"/>
      <c r="M116" s="3"/>
      <c r="N116" s="3"/>
      <c r="O116" s="3"/>
    </row>
    <row r="117" spans="1:15" s="5" customFormat="1">
      <c r="A117" s="53"/>
      <c r="C117" s="2"/>
      <c r="D117" s="2"/>
      <c r="E117" s="2"/>
      <c r="F117" s="2"/>
      <c r="G117" s="2"/>
      <c r="H117" s="2"/>
      <c r="I117" s="3"/>
      <c r="J117" s="2"/>
      <c r="K117" s="3"/>
      <c r="L117" s="3"/>
      <c r="M117" s="3"/>
      <c r="N117" s="3"/>
      <c r="O117" s="3"/>
    </row>
    <row r="118" spans="1:15" s="5" customFormat="1">
      <c r="A118" s="53"/>
      <c r="C118" s="2"/>
      <c r="D118" s="2"/>
      <c r="E118" s="2"/>
      <c r="F118" s="2"/>
      <c r="G118" s="2"/>
      <c r="H118" s="2"/>
      <c r="I118" s="3"/>
      <c r="J118" s="2"/>
      <c r="K118" s="3"/>
      <c r="L118" s="3"/>
      <c r="M118" s="3"/>
      <c r="N118" s="3"/>
      <c r="O118" s="3"/>
    </row>
    <row r="119" spans="1:15" s="5" customFormat="1">
      <c r="A119" s="53"/>
      <c r="C119" s="2"/>
      <c r="D119" s="2"/>
      <c r="E119" s="2"/>
      <c r="F119" s="2"/>
      <c r="G119" s="2"/>
      <c r="H119" s="2"/>
      <c r="I119" s="3"/>
      <c r="J119" s="2"/>
      <c r="K119" s="3"/>
      <c r="L119" s="3"/>
      <c r="M119" s="3"/>
      <c r="N119" s="3"/>
      <c r="O119" s="3"/>
    </row>
    <row r="120" spans="1:15" s="5" customFormat="1">
      <c r="A120" s="53"/>
      <c r="C120" s="2"/>
      <c r="D120" s="2"/>
      <c r="E120" s="2"/>
      <c r="F120" s="2"/>
      <c r="G120" s="2"/>
      <c r="H120" s="2"/>
      <c r="I120" s="3"/>
      <c r="J120" s="2"/>
      <c r="K120" s="3"/>
      <c r="L120" s="3"/>
      <c r="M120" s="3"/>
      <c r="N120" s="3"/>
      <c r="O120" s="3"/>
    </row>
    <row r="121" spans="1:15" s="5" customFormat="1">
      <c r="A121" s="53"/>
      <c r="C121" s="2"/>
      <c r="D121" s="2"/>
      <c r="E121" s="2"/>
      <c r="F121" s="2"/>
      <c r="G121" s="2"/>
      <c r="H121" s="2"/>
      <c r="I121" s="3"/>
      <c r="J121" s="2"/>
      <c r="K121" s="3"/>
      <c r="L121" s="3"/>
      <c r="M121" s="3"/>
      <c r="N121" s="3"/>
      <c r="O121" s="3"/>
    </row>
    <row r="122" spans="1:15" s="5" customFormat="1">
      <c r="A122" s="53"/>
      <c r="C122" s="2"/>
      <c r="D122" s="2"/>
      <c r="E122" s="2"/>
      <c r="F122" s="2"/>
      <c r="G122" s="2"/>
      <c r="H122" s="2"/>
      <c r="I122" s="3"/>
      <c r="J122" s="2"/>
      <c r="K122" s="3"/>
      <c r="L122" s="3"/>
      <c r="M122" s="3"/>
      <c r="N122" s="3"/>
      <c r="O122" s="3"/>
    </row>
    <row r="123" spans="1:15" s="5" customFormat="1">
      <c r="A123" s="53"/>
      <c r="C123" s="2"/>
      <c r="D123" s="2"/>
      <c r="E123" s="2"/>
      <c r="F123" s="2"/>
      <c r="G123" s="2"/>
      <c r="H123" s="2"/>
      <c r="I123" s="3"/>
      <c r="J123" s="2"/>
      <c r="K123" s="3"/>
      <c r="L123" s="3"/>
      <c r="M123" s="3"/>
      <c r="N123" s="3"/>
      <c r="O123" s="3"/>
    </row>
    <row r="124" spans="1:15" s="5" customFormat="1">
      <c r="A124" s="53"/>
      <c r="C124" s="2"/>
      <c r="D124" s="2"/>
      <c r="E124" s="2"/>
      <c r="F124" s="2"/>
      <c r="G124" s="2"/>
      <c r="H124" s="2"/>
      <c r="I124" s="3"/>
      <c r="J124" s="2"/>
      <c r="K124" s="3"/>
      <c r="L124" s="3"/>
      <c r="M124" s="3"/>
      <c r="N124" s="3"/>
      <c r="O124" s="3"/>
    </row>
    <row r="125" spans="1:15" s="5" customFormat="1">
      <c r="A125" s="53"/>
      <c r="C125" s="2"/>
      <c r="D125" s="2"/>
      <c r="E125" s="2"/>
      <c r="F125" s="2"/>
      <c r="G125" s="2"/>
      <c r="H125" s="2"/>
      <c r="I125" s="3"/>
      <c r="J125" s="2"/>
      <c r="K125" s="3"/>
      <c r="L125" s="3"/>
      <c r="M125" s="3"/>
      <c r="N125" s="3"/>
      <c r="O125" s="3"/>
    </row>
    <row r="126" spans="1:15" s="5" customFormat="1">
      <c r="A126" s="53"/>
      <c r="C126" s="2"/>
      <c r="D126" s="2"/>
      <c r="E126" s="2"/>
      <c r="F126" s="2"/>
      <c r="G126" s="2"/>
      <c r="H126" s="2"/>
      <c r="I126" s="3"/>
      <c r="J126" s="2"/>
      <c r="K126" s="3"/>
      <c r="L126" s="3"/>
      <c r="M126" s="3"/>
      <c r="N126" s="3"/>
      <c r="O126" s="3"/>
    </row>
    <row r="127" spans="1:15" s="5" customFormat="1">
      <c r="A127" s="53"/>
      <c r="C127" s="2"/>
      <c r="D127" s="2"/>
      <c r="E127" s="2"/>
      <c r="F127" s="2"/>
      <c r="G127" s="2"/>
      <c r="H127" s="2"/>
      <c r="I127" s="3"/>
      <c r="J127" s="2"/>
      <c r="K127" s="3"/>
      <c r="L127" s="3"/>
      <c r="M127" s="3"/>
      <c r="N127" s="3"/>
      <c r="O127" s="3"/>
    </row>
    <row r="128" spans="1:15" s="5" customFormat="1">
      <c r="A128" s="53"/>
      <c r="C128" s="2"/>
      <c r="D128" s="2"/>
      <c r="E128" s="2"/>
      <c r="F128" s="2"/>
      <c r="G128" s="2"/>
      <c r="H128" s="2"/>
      <c r="I128" s="3"/>
      <c r="J128" s="2"/>
      <c r="K128" s="3"/>
      <c r="L128" s="3"/>
      <c r="M128" s="3"/>
      <c r="N128" s="3"/>
      <c r="O128" s="3"/>
    </row>
    <row r="129" spans="1:15" s="5" customFormat="1">
      <c r="A129" s="53"/>
      <c r="C129" s="2"/>
      <c r="D129" s="2"/>
      <c r="E129" s="2"/>
      <c r="F129" s="2"/>
      <c r="G129" s="2"/>
      <c r="H129" s="2"/>
      <c r="I129" s="3"/>
      <c r="J129" s="2"/>
      <c r="K129" s="3"/>
      <c r="L129" s="3"/>
      <c r="M129" s="3"/>
      <c r="N129" s="3"/>
      <c r="O129" s="3"/>
    </row>
    <row r="130" spans="1:15" s="5" customFormat="1">
      <c r="A130" s="53"/>
      <c r="C130" s="2"/>
      <c r="D130" s="2"/>
      <c r="E130" s="2"/>
      <c r="F130" s="2"/>
      <c r="G130" s="2"/>
      <c r="H130" s="2"/>
      <c r="I130" s="3"/>
      <c r="J130" s="2"/>
      <c r="K130" s="3"/>
      <c r="L130" s="3"/>
      <c r="M130" s="3"/>
      <c r="N130" s="3"/>
      <c r="O130" s="3"/>
    </row>
    <row r="131" spans="1:15" s="5" customFormat="1">
      <c r="A131" s="53"/>
      <c r="C131" s="2"/>
      <c r="D131" s="2"/>
      <c r="E131" s="2"/>
      <c r="F131" s="2"/>
      <c r="G131" s="2"/>
      <c r="H131" s="2"/>
      <c r="I131" s="3"/>
      <c r="J131" s="2"/>
      <c r="K131" s="3"/>
      <c r="L131" s="3"/>
      <c r="M131" s="3"/>
      <c r="N131" s="3"/>
      <c r="O131" s="3"/>
    </row>
    <row r="132" spans="1:15" s="5" customFormat="1">
      <c r="A132" s="53"/>
      <c r="C132" s="2"/>
      <c r="D132" s="2"/>
      <c r="E132" s="2"/>
      <c r="F132" s="2"/>
      <c r="G132" s="2"/>
      <c r="H132" s="2"/>
      <c r="I132" s="3"/>
      <c r="J132" s="2"/>
      <c r="K132" s="3"/>
      <c r="L132" s="3"/>
      <c r="M132" s="3"/>
      <c r="N132" s="3"/>
      <c r="O132" s="3"/>
    </row>
    <row r="133" spans="1:15" s="5" customFormat="1">
      <c r="A133" s="53"/>
      <c r="C133" s="2"/>
      <c r="D133" s="2"/>
      <c r="E133" s="2"/>
      <c r="F133" s="2"/>
      <c r="G133" s="2"/>
      <c r="H133" s="2"/>
      <c r="I133" s="3"/>
      <c r="J133" s="2"/>
      <c r="K133" s="3"/>
      <c r="L133" s="3"/>
      <c r="M133" s="3"/>
      <c r="N133" s="3"/>
      <c r="O133" s="3"/>
    </row>
    <row r="134" spans="1:15" s="5" customFormat="1">
      <c r="A134" s="53"/>
      <c r="C134" s="2"/>
      <c r="D134" s="2"/>
      <c r="E134" s="2"/>
      <c r="F134" s="2"/>
      <c r="G134" s="2"/>
      <c r="H134" s="2"/>
      <c r="I134" s="3"/>
      <c r="J134" s="2"/>
      <c r="K134" s="3"/>
      <c r="L134" s="3"/>
      <c r="M134" s="3"/>
      <c r="N134" s="3"/>
      <c r="O134" s="3"/>
    </row>
    <row r="135" spans="1:15" s="5" customFormat="1">
      <c r="A135" s="53"/>
      <c r="C135" s="2"/>
      <c r="D135" s="2"/>
      <c r="E135" s="2"/>
      <c r="F135" s="2"/>
      <c r="G135" s="2"/>
      <c r="H135" s="2"/>
      <c r="I135" s="3"/>
      <c r="J135" s="2"/>
      <c r="K135" s="3"/>
      <c r="L135" s="3"/>
      <c r="M135" s="3"/>
      <c r="N135" s="3"/>
      <c r="O135" s="3"/>
    </row>
    <row r="136" spans="1:15" s="5" customFormat="1">
      <c r="A136" s="53"/>
      <c r="C136" s="2"/>
      <c r="D136" s="2"/>
      <c r="E136" s="2"/>
      <c r="F136" s="2"/>
      <c r="G136" s="2"/>
      <c r="H136" s="2"/>
      <c r="I136" s="3"/>
      <c r="J136" s="2"/>
      <c r="K136" s="3"/>
      <c r="L136" s="3"/>
      <c r="M136" s="3"/>
      <c r="N136" s="3"/>
      <c r="O136" s="3"/>
    </row>
    <row r="137" spans="1:15" s="5" customFormat="1">
      <c r="A137" s="53"/>
      <c r="C137" s="2"/>
      <c r="D137" s="2"/>
      <c r="E137" s="2"/>
      <c r="F137" s="2"/>
      <c r="G137" s="2"/>
      <c r="H137" s="2"/>
      <c r="I137" s="3"/>
      <c r="J137" s="2"/>
      <c r="K137" s="3"/>
      <c r="L137" s="3"/>
      <c r="M137" s="3"/>
      <c r="N137" s="3"/>
      <c r="O137" s="3"/>
    </row>
    <row r="138" spans="1:15" s="5" customFormat="1">
      <c r="A138" s="53"/>
      <c r="C138" s="2"/>
      <c r="D138" s="2"/>
      <c r="E138" s="2"/>
      <c r="F138" s="2"/>
      <c r="G138" s="2"/>
      <c r="H138" s="2"/>
      <c r="I138" s="3"/>
      <c r="J138" s="2"/>
      <c r="K138" s="3"/>
      <c r="L138" s="3"/>
      <c r="M138" s="3"/>
      <c r="N138" s="3"/>
      <c r="O138" s="3"/>
    </row>
    <row r="139" spans="1:15" s="5" customFormat="1">
      <c r="A139" s="53"/>
      <c r="C139" s="2"/>
      <c r="D139" s="2"/>
      <c r="E139" s="2"/>
      <c r="F139" s="2"/>
      <c r="G139" s="2"/>
      <c r="H139" s="2"/>
      <c r="I139" s="3"/>
      <c r="J139" s="2"/>
      <c r="K139" s="3"/>
      <c r="L139" s="3"/>
      <c r="M139" s="3"/>
      <c r="N139" s="3"/>
      <c r="O139" s="3"/>
    </row>
    <row r="140" spans="1:15" s="5" customFormat="1">
      <c r="A140" s="53"/>
      <c r="C140" s="2"/>
      <c r="D140" s="2"/>
      <c r="E140" s="2"/>
      <c r="F140" s="2"/>
      <c r="G140" s="2"/>
      <c r="H140" s="2"/>
      <c r="I140" s="3"/>
      <c r="J140" s="2"/>
      <c r="K140" s="3"/>
      <c r="L140" s="3"/>
      <c r="M140" s="3"/>
      <c r="N140" s="3"/>
      <c r="O140" s="3"/>
    </row>
    <row r="141" spans="1:15" s="5" customFormat="1">
      <c r="A141" s="53"/>
      <c r="C141" s="2"/>
      <c r="D141" s="2"/>
      <c r="E141" s="2"/>
      <c r="F141" s="2"/>
      <c r="G141" s="2"/>
      <c r="H141" s="2"/>
      <c r="I141" s="3"/>
      <c r="J141" s="2"/>
      <c r="K141" s="3"/>
      <c r="L141" s="3"/>
      <c r="M141" s="3"/>
      <c r="N141" s="3"/>
      <c r="O141" s="3"/>
    </row>
    <row r="142" spans="1:15" s="5" customFormat="1">
      <c r="A142" s="53"/>
      <c r="C142" s="2"/>
      <c r="D142" s="2"/>
      <c r="E142" s="2"/>
      <c r="F142" s="2"/>
      <c r="G142" s="2"/>
      <c r="H142" s="2"/>
      <c r="I142" s="3"/>
      <c r="J142" s="2"/>
      <c r="K142" s="3"/>
      <c r="L142" s="3"/>
      <c r="M142" s="3"/>
      <c r="N142" s="3"/>
      <c r="O142" s="3"/>
    </row>
    <row r="143" spans="1:15" s="5" customFormat="1">
      <c r="A143" s="53"/>
      <c r="C143" s="2"/>
      <c r="D143" s="2"/>
      <c r="E143" s="2"/>
      <c r="F143" s="2"/>
      <c r="G143" s="2"/>
      <c r="H143" s="2"/>
      <c r="I143" s="3"/>
      <c r="J143" s="2"/>
      <c r="K143" s="3"/>
      <c r="L143" s="3"/>
      <c r="M143" s="3"/>
      <c r="N143" s="3"/>
      <c r="O143" s="3"/>
    </row>
    <row r="144" spans="1:15" s="5" customFormat="1">
      <c r="A144" s="53"/>
      <c r="C144" s="2"/>
      <c r="D144" s="2"/>
      <c r="E144" s="2"/>
      <c r="F144" s="2"/>
      <c r="G144" s="2"/>
      <c r="H144" s="2"/>
      <c r="I144" s="3"/>
      <c r="J144" s="2"/>
      <c r="K144" s="3"/>
      <c r="L144" s="3"/>
      <c r="M144" s="3"/>
      <c r="N144" s="3"/>
      <c r="O144" s="3"/>
    </row>
    <row r="145" spans="1:15" s="5" customFormat="1">
      <c r="A145" s="53"/>
      <c r="C145" s="2"/>
      <c r="D145" s="2"/>
      <c r="E145" s="2"/>
      <c r="F145" s="2"/>
      <c r="G145" s="2"/>
      <c r="H145" s="2"/>
      <c r="I145" s="3"/>
      <c r="J145" s="2"/>
      <c r="K145" s="3"/>
      <c r="L145" s="3"/>
      <c r="M145" s="3"/>
      <c r="N145" s="3"/>
      <c r="O145" s="3"/>
    </row>
    <row r="146" spans="1:15" s="5" customFormat="1">
      <c r="A146" s="53"/>
      <c r="C146" s="2"/>
      <c r="D146" s="2"/>
      <c r="E146" s="2"/>
      <c r="F146" s="2"/>
      <c r="G146" s="2"/>
      <c r="H146" s="2"/>
      <c r="I146" s="3"/>
      <c r="J146" s="2"/>
      <c r="K146" s="3"/>
      <c r="L146" s="3"/>
      <c r="M146" s="3"/>
      <c r="N146" s="3"/>
      <c r="O146" s="3"/>
    </row>
    <row r="147" spans="1:15" s="5" customFormat="1">
      <c r="A147" s="53"/>
      <c r="C147" s="2"/>
      <c r="D147" s="2"/>
      <c r="E147" s="2"/>
      <c r="F147" s="2"/>
      <c r="G147" s="2"/>
      <c r="H147" s="2"/>
      <c r="I147" s="3"/>
      <c r="J147" s="2"/>
      <c r="K147" s="3"/>
      <c r="L147" s="3"/>
      <c r="M147" s="3"/>
      <c r="N147" s="3"/>
      <c r="O147" s="3"/>
    </row>
    <row r="148" spans="1:15" s="5" customFormat="1">
      <c r="A148" s="53"/>
      <c r="C148" s="2"/>
      <c r="D148" s="2"/>
      <c r="E148" s="2"/>
      <c r="F148" s="2"/>
      <c r="G148" s="2"/>
      <c r="H148" s="2"/>
      <c r="I148" s="3"/>
      <c r="J148" s="2"/>
      <c r="K148" s="3"/>
      <c r="L148" s="3"/>
      <c r="M148" s="3"/>
      <c r="N148" s="3"/>
      <c r="O148" s="3"/>
    </row>
    <row r="149" spans="1:15" s="5" customFormat="1">
      <c r="A149" s="53"/>
      <c r="C149" s="2"/>
      <c r="D149" s="2"/>
      <c r="E149" s="2"/>
      <c r="F149" s="2"/>
      <c r="G149" s="2"/>
      <c r="H149" s="2"/>
      <c r="I149" s="3"/>
      <c r="J149" s="2"/>
      <c r="K149" s="3"/>
      <c r="L149" s="3"/>
      <c r="M149" s="3"/>
      <c r="N149" s="3"/>
      <c r="O149" s="3"/>
    </row>
    <row r="150" spans="1:15" s="5" customFormat="1">
      <c r="A150" s="53"/>
      <c r="C150" s="2"/>
      <c r="D150" s="2"/>
      <c r="E150" s="2"/>
      <c r="F150" s="2"/>
      <c r="G150" s="2"/>
      <c r="H150" s="2"/>
      <c r="I150" s="3"/>
      <c r="J150" s="2"/>
      <c r="K150" s="3"/>
      <c r="L150" s="3"/>
      <c r="M150" s="3"/>
      <c r="N150" s="3"/>
      <c r="O150" s="3"/>
    </row>
    <row r="151" spans="1:15" s="5" customFormat="1">
      <c r="A151" s="53"/>
      <c r="C151" s="2"/>
      <c r="D151" s="2"/>
      <c r="E151" s="2"/>
      <c r="F151" s="2"/>
      <c r="G151" s="2"/>
      <c r="H151" s="2"/>
      <c r="I151" s="3"/>
      <c r="J151" s="2"/>
      <c r="K151" s="3"/>
      <c r="L151" s="3"/>
      <c r="M151" s="3"/>
      <c r="N151" s="3"/>
      <c r="O151" s="3"/>
    </row>
    <row r="152" spans="1:15" s="5" customFormat="1">
      <c r="A152" s="53"/>
      <c r="C152" s="2"/>
      <c r="D152" s="2"/>
      <c r="E152" s="2"/>
      <c r="F152" s="2"/>
      <c r="G152" s="2"/>
      <c r="H152" s="2"/>
      <c r="I152" s="3"/>
      <c r="J152" s="2"/>
      <c r="K152" s="3"/>
      <c r="L152" s="3"/>
      <c r="M152" s="3"/>
      <c r="N152" s="3"/>
      <c r="O152" s="3"/>
    </row>
    <row r="153" spans="1:15" s="5" customFormat="1">
      <c r="A153" s="53"/>
      <c r="C153" s="2"/>
      <c r="D153" s="2"/>
      <c r="E153" s="2"/>
      <c r="F153" s="2"/>
      <c r="G153" s="2"/>
      <c r="H153" s="2"/>
      <c r="I153" s="3"/>
      <c r="J153" s="2"/>
      <c r="K153" s="3"/>
      <c r="L153" s="3"/>
      <c r="M153" s="3"/>
      <c r="N153" s="3"/>
      <c r="O153" s="3"/>
    </row>
    <row r="154" spans="1:15" s="5" customFormat="1">
      <c r="A154" s="53"/>
      <c r="C154" s="2"/>
      <c r="D154" s="2"/>
      <c r="E154" s="2"/>
      <c r="F154" s="2"/>
      <c r="G154" s="2"/>
      <c r="H154" s="2"/>
      <c r="I154" s="3"/>
      <c r="J154" s="2"/>
      <c r="K154" s="3"/>
      <c r="L154" s="3"/>
      <c r="M154" s="3"/>
      <c r="N154" s="3"/>
      <c r="O154" s="3"/>
    </row>
    <row r="155" spans="1:15" s="5" customFormat="1">
      <c r="A155" s="53"/>
      <c r="C155" s="2"/>
      <c r="D155" s="2"/>
      <c r="E155" s="2"/>
      <c r="F155" s="2"/>
      <c r="G155" s="2"/>
      <c r="H155" s="2"/>
      <c r="I155" s="3"/>
      <c r="J155" s="2"/>
      <c r="K155" s="3"/>
      <c r="L155" s="3"/>
      <c r="M155" s="3"/>
      <c r="N155" s="3"/>
      <c r="O155" s="3"/>
    </row>
    <row r="156" spans="1:15" s="5" customFormat="1">
      <c r="A156" s="53"/>
      <c r="C156" s="2"/>
      <c r="D156" s="2"/>
      <c r="E156" s="2"/>
      <c r="F156" s="2"/>
      <c r="G156" s="2"/>
      <c r="H156" s="2"/>
      <c r="I156" s="3"/>
      <c r="J156" s="2"/>
      <c r="K156" s="3"/>
      <c r="L156" s="3"/>
      <c r="M156" s="3"/>
      <c r="N156" s="3"/>
      <c r="O156" s="3"/>
    </row>
    <row r="157" spans="1:15" s="5" customFormat="1">
      <c r="A157" s="53"/>
      <c r="C157" s="2"/>
      <c r="D157" s="2"/>
      <c r="E157" s="2"/>
      <c r="F157" s="2"/>
      <c r="G157" s="2"/>
      <c r="H157" s="2"/>
      <c r="I157" s="3"/>
      <c r="J157" s="2"/>
      <c r="K157" s="3"/>
      <c r="L157" s="3"/>
      <c r="M157" s="3"/>
      <c r="N157" s="3"/>
      <c r="O157" s="3"/>
    </row>
    <row r="158" spans="1:15">
      <c r="A158" s="53"/>
      <c r="B158" s="5"/>
      <c r="C158" s="2"/>
      <c r="D158" s="2"/>
      <c r="E158" s="2"/>
      <c r="F158" s="2"/>
      <c r="G158" s="2"/>
      <c r="H158" s="2"/>
      <c r="I158" s="3"/>
    </row>
    <row r="159" spans="1:15">
      <c r="C159" s="2"/>
      <c r="D159" s="2"/>
      <c r="E159" s="2"/>
      <c r="F159" s="2"/>
      <c r="G159" s="2"/>
      <c r="H159" s="2"/>
      <c r="I159" s="3"/>
    </row>
    <row r="160" spans="1:15">
      <c r="C160" s="2"/>
      <c r="D160" s="2"/>
      <c r="E160" s="2"/>
      <c r="F160" s="2"/>
      <c r="G160" s="2"/>
      <c r="H160" s="2"/>
      <c r="I160" s="3"/>
    </row>
    <row r="161" spans="3:9">
      <c r="C161" s="2"/>
      <c r="D161" s="2"/>
      <c r="E161" s="2"/>
      <c r="F161" s="2"/>
      <c r="G161" s="2"/>
      <c r="H161" s="2"/>
      <c r="I161" s="3"/>
    </row>
    <row r="162" spans="3:9">
      <c r="C162" s="2"/>
      <c r="D162" s="2"/>
      <c r="E162" s="2"/>
      <c r="F162" s="2"/>
      <c r="G162" s="2"/>
      <c r="H162" s="2"/>
      <c r="I162" s="3"/>
    </row>
    <row r="163" spans="3:9">
      <c r="C163" s="2"/>
      <c r="D163" s="2"/>
      <c r="E163" s="2"/>
      <c r="F163" s="2"/>
      <c r="G163" s="2"/>
      <c r="H163" s="2"/>
      <c r="I163" s="3"/>
    </row>
    <row r="164" spans="3:9">
      <c r="C164" s="2"/>
      <c r="D164" s="2"/>
      <c r="E164" s="2"/>
      <c r="F164" s="2"/>
      <c r="G164" s="2"/>
      <c r="H164" s="2"/>
      <c r="I164" s="3"/>
    </row>
    <row r="165" spans="3:9">
      <c r="C165" s="2"/>
      <c r="D165" s="2"/>
      <c r="E165" s="2"/>
      <c r="F165" s="2"/>
      <c r="G165" s="2"/>
      <c r="H165" s="2"/>
      <c r="I165" s="3"/>
    </row>
    <row r="166" spans="3:9">
      <c r="C166" s="2"/>
      <c r="D166" s="2"/>
      <c r="E166" s="2"/>
      <c r="F166" s="2"/>
      <c r="G166" s="2"/>
      <c r="H166" s="2"/>
      <c r="I166" s="3"/>
    </row>
    <row r="167" spans="3:9">
      <c r="C167" s="2"/>
      <c r="D167" s="2"/>
      <c r="E167" s="2"/>
      <c r="F167" s="2"/>
      <c r="G167" s="2"/>
      <c r="H167" s="2"/>
      <c r="I167" s="3"/>
    </row>
    <row r="168" spans="3:9">
      <c r="C168" s="2"/>
      <c r="D168" s="2"/>
      <c r="E168" s="2"/>
      <c r="F168" s="2"/>
      <c r="G168" s="2"/>
      <c r="H168" s="2"/>
      <c r="I168" s="3"/>
    </row>
    <row r="169" spans="3:9">
      <c r="C169" s="2"/>
      <c r="D169" s="2"/>
      <c r="E169" s="2"/>
      <c r="F169" s="2"/>
      <c r="G169" s="2"/>
      <c r="H169" s="2"/>
      <c r="I169" s="3"/>
    </row>
    <row r="170" spans="3:9">
      <c r="C170" s="2"/>
      <c r="D170" s="2"/>
      <c r="E170" s="2"/>
      <c r="F170" s="2"/>
      <c r="G170" s="2"/>
      <c r="H170" s="2"/>
      <c r="I170" s="3"/>
    </row>
    <row r="171" spans="3:9">
      <c r="C171" s="2"/>
      <c r="D171" s="2"/>
      <c r="E171" s="2"/>
      <c r="F171" s="2"/>
      <c r="G171" s="2"/>
      <c r="H171" s="2"/>
      <c r="I171" s="3"/>
    </row>
    <row r="172" spans="3:9">
      <c r="C172" s="2"/>
      <c r="D172" s="2"/>
      <c r="E172" s="2"/>
      <c r="F172" s="2"/>
      <c r="G172" s="2"/>
      <c r="H172" s="2"/>
      <c r="I172" s="3"/>
    </row>
    <row r="173" spans="3:9">
      <c r="C173" s="2"/>
      <c r="D173" s="2"/>
      <c r="E173" s="2"/>
      <c r="F173" s="2"/>
      <c r="G173" s="2"/>
      <c r="H173" s="2"/>
      <c r="I173" s="3"/>
    </row>
    <row r="174" spans="3:9">
      <c r="C174" s="2"/>
      <c r="D174" s="2"/>
      <c r="E174" s="2"/>
      <c r="F174" s="2"/>
      <c r="G174" s="2"/>
      <c r="H174" s="2"/>
      <c r="I174" s="3"/>
    </row>
    <row r="175" spans="3:9">
      <c r="C175" s="2"/>
      <c r="D175" s="2"/>
      <c r="E175" s="2"/>
      <c r="F175" s="2"/>
      <c r="G175" s="2"/>
      <c r="H175" s="2"/>
      <c r="I175" s="3"/>
    </row>
    <row r="176" spans="3:9">
      <c r="C176" s="2"/>
      <c r="D176" s="2"/>
      <c r="E176" s="2"/>
      <c r="F176" s="2"/>
      <c r="G176" s="2"/>
      <c r="H176" s="2"/>
      <c r="I176" s="3"/>
    </row>
    <row r="177" spans="3:9">
      <c r="C177" s="2"/>
      <c r="D177" s="2"/>
      <c r="E177" s="2"/>
      <c r="F177" s="2"/>
      <c r="G177" s="2"/>
      <c r="H177" s="2"/>
      <c r="I177" s="3"/>
    </row>
    <row r="178" spans="3:9">
      <c r="C178" s="2"/>
      <c r="D178" s="2"/>
      <c r="E178" s="2"/>
      <c r="F178" s="2"/>
      <c r="G178" s="2"/>
      <c r="H178" s="2"/>
      <c r="I178" s="3"/>
    </row>
    <row r="179" spans="3:9">
      <c r="C179" s="2"/>
      <c r="D179" s="2"/>
      <c r="E179" s="2"/>
      <c r="F179" s="2"/>
      <c r="G179" s="2"/>
      <c r="H179" s="2"/>
      <c r="I179" s="3"/>
    </row>
    <row r="180" spans="3:9">
      <c r="C180" s="2"/>
      <c r="D180" s="2"/>
      <c r="E180" s="2"/>
      <c r="F180" s="2"/>
      <c r="G180" s="2"/>
      <c r="H180" s="2"/>
      <c r="I180" s="3"/>
    </row>
    <row r="181" spans="3:9">
      <c r="C181" s="2"/>
      <c r="D181" s="2"/>
      <c r="E181" s="2"/>
      <c r="F181" s="2"/>
      <c r="G181" s="2"/>
      <c r="H181" s="2"/>
      <c r="I181" s="3"/>
    </row>
    <row r="182" spans="3:9">
      <c r="C182" s="2"/>
      <c r="D182" s="2"/>
      <c r="E182" s="2"/>
      <c r="F182" s="2"/>
      <c r="G182" s="2"/>
      <c r="H182" s="2"/>
      <c r="I182" s="3"/>
    </row>
    <row r="183" spans="3:9">
      <c r="C183" s="2"/>
      <c r="D183" s="2"/>
      <c r="E183" s="2"/>
      <c r="F183" s="2"/>
      <c r="G183" s="2"/>
      <c r="H183" s="2"/>
      <c r="I183" s="3"/>
    </row>
    <row r="184" spans="3:9">
      <c r="C184" s="2"/>
      <c r="D184" s="2"/>
      <c r="E184" s="2"/>
      <c r="F184" s="2"/>
      <c r="G184" s="2"/>
      <c r="H184" s="2"/>
      <c r="I184" s="3"/>
    </row>
    <row r="185" spans="3:9">
      <c r="C185" s="2"/>
      <c r="D185" s="2"/>
      <c r="E185" s="2"/>
      <c r="F185" s="2"/>
      <c r="G185" s="2"/>
      <c r="H185" s="2"/>
      <c r="I185" s="3"/>
    </row>
    <row r="186" spans="3:9">
      <c r="C186" s="2"/>
      <c r="D186" s="2"/>
      <c r="E186" s="2"/>
      <c r="F186" s="2"/>
      <c r="G186" s="2"/>
      <c r="H186" s="2"/>
      <c r="I186" s="3"/>
    </row>
    <row r="187" spans="3:9">
      <c r="C187" s="2"/>
      <c r="D187" s="2"/>
      <c r="E187" s="2"/>
      <c r="F187" s="2"/>
      <c r="G187" s="2"/>
      <c r="H187" s="2"/>
      <c r="I187" s="3"/>
    </row>
    <row r="188" spans="3:9">
      <c r="C188" s="2"/>
      <c r="D188" s="2"/>
      <c r="E188" s="2"/>
      <c r="F188" s="2"/>
      <c r="G188" s="2"/>
      <c r="H188" s="2"/>
      <c r="I188" s="3"/>
    </row>
    <row r="189" spans="3:9">
      <c r="C189" s="2"/>
      <c r="D189" s="2"/>
      <c r="E189" s="2"/>
      <c r="F189" s="2"/>
      <c r="G189" s="2"/>
      <c r="H189" s="2"/>
      <c r="I189" s="3"/>
    </row>
    <row r="190" spans="3:9">
      <c r="C190" s="2"/>
      <c r="D190" s="2"/>
      <c r="E190" s="2"/>
      <c r="F190" s="2"/>
      <c r="G190" s="2"/>
      <c r="H190" s="2"/>
      <c r="I190" s="3"/>
    </row>
    <row r="191" spans="3:9">
      <c r="C191" s="2"/>
      <c r="D191" s="2"/>
      <c r="E191" s="2"/>
      <c r="F191" s="2"/>
      <c r="G191" s="2"/>
      <c r="H191" s="2"/>
      <c r="I191" s="3"/>
    </row>
    <row r="192" spans="3:9">
      <c r="C192" s="2"/>
      <c r="D192" s="2"/>
      <c r="E192" s="2"/>
      <c r="F192" s="2"/>
      <c r="G192" s="2"/>
      <c r="H192" s="2"/>
      <c r="I192" s="3"/>
    </row>
    <row r="193" spans="3:9">
      <c r="C193" s="2"/>
      <c r="D193" s="2"/>
      <c r="E193" s="2"/>
      <c r="F193" s="2"/>
      <c r="G193" s="2"/>
      <c r="H193" s="2"/>
      <c r="I193" s="3"/>
    </row>
    <row r="194" spans="3:9">
      <c r="C194" s="2"/>
      <c r="D194" s="2"/>
      <c r="E194" s="2"/>
      <c r="F194" s="2"/>
      <c r="G194" s="2"/>
      <c r="H194" s="2"/>
      <c r="I194" s="3"/>
    </row>
    <row r="195" spans="3:9">
      <c r="C195" s="2"/>
      <c r="D195" s="2"/>
      <c r="E195" s="2"/>
      <c r="F195" s="2"/>
      <c r="G195" s="2"/>
      <c r="H195" s="2"/>
      <c r="I195" s="3"/>
    </row>
    <row r="196" spans="3:9">
      <c r="C196" s="2"/>
      <c r="D196" s="2"/>
      <c r="E196" s="2"/>
      <c r="F196" s="2"/>
      <c r="G196" s="2"/>
      <c r="H196" s="2"/>
      <c r="I196" s="3"/>
    </row>
    <row r="197" spans="3:9">
      <c r="C197" s="2"/>
      <c r="D197" s="2"/>
      <c r="E197" s="2"/>
      <c r="F197" s="2"/>
      <c r="G197" s="2"/>
      <c r="H197" s="2"/>
      <c r="I197" s="3"/>
    </row>
    <row r="198" spans="3:9">
      <c r="C198" s="2"/>
      <c r="D198" s="2"/>
      <c r="E198" s="2"/>
      <c r="F198" s="2"/>
      <c r="G198" s="2"/>
      <c r="H198" s="2"/>
      <c r="I198" s="3"/>
    </row>
    <row r="199" spans="3:9">
      <c r="C199" s="2"/>
      <c r="D199" s="2"/>
      <c r="E199" s="2"/>
      <c r="F199" s="2"/>
      <c r="G199" s="2"/>
      <c r="H199" s="2"/>
      <c r="I199" s="3"/>
    </row>
    <row r="200" spans="3:9">
      <c r="C200" s="2"/>
      <c r="D200" s="2"/>
      <c r="E200" s="2"/>
      <c r="F200" s="2"/>
      <c r="G200" s="2"/>
      <c r="H200" s="2"/>
      <c r="I200" s="3"/>
    </row>
    <row r="201" spans="3:9">
      <c r="C201" s="2"/>
      <c r="D201" s="2"/>
      <c r="E201" s="2"/>
      <c r="F201" s="2"/>
      <c r="G201" s="2"/>
      <c r="H201" s="2"/>
      <c r="I201" s="3"/>
    </row>
    <row r="202" spans="3:9">
      <c r="C202" s="2"/>
      <c r="D202" s="2"/>
      <c r="E202" s="2"/>
      <c r="F202" s="2"/>
      <c r="G202" s="2"/>
      <c r="H202" s="2"/>
      <c r="I202" s="3"/>
    </row>
    <row r="203" spans="3:9">
      <c r="C203" s="2"/>
      <c r="D203" s="2"/>
      <c r="E203" s="2"/>
      <c r="F203" s="2"/>
      <c r="G203" s="2"/>
      <c r="H203" s="2"/>
      <c r="I203" s="3"/>
    </row>
    <row r="204" spans="3:9">
      <c r="C204" s="2"/>
      <c r="D204" s="2"/>
      <c r="E204" s="2"/>
      <c r="F204" s="2"/>
      <c r="G204" s="2"/>
      <c r="H204" s="2"/>
      <c r="I204" s="3"/>
    </row>
    <row r="205" spans="3:9">
      <c r="C205" s="2"/>
      <c r="D205" s="2"/>
      <c r="E205" s="2"/>
      <c r="F205" s="2"/>
      <c r="G205" s="2"/>
      <c r="H205" s="2"/>
      <c r="I205" s="3"/>
    </row>
    <row r="206" spans="3:9">
      <c r="C206" s="2"/>
      <c r="D206" s="2"/>
      <c r="E206" s="2"/>
      <c r="F206" s="2"/>
      <c r="G206" s="2"/>
      <c r="H206" s="2"/>
      <c r="I206" s="3"/>
    </row>
    <row r="207" spans="3:9">
      <c r="C207" s="2"/>
      <c r="D207" s="2"/>
      <c r="E207" s="2"/>
      <c r="F207" s="2"/>
      <c r="G207" s="2"/>
      <c r="H207" s="2"/>
      <c r="I207" s="3"/>
    </row>
    <row r="208" spans="3:9">
      <c r="C208" s="2"/>
      <c r="D208" s="2"/>
      <c r="E208" s="2"/>
      <c r="F208" s="2"/>
      <c r="G208" s="2"/>
      <c r="H208" s="2"/>
      <c r="I208" s="3"/>
    </row>
    <row r="209" spans="3:9">
      <c r="C209" s="2"/>
      <c r="D209" s="2"/>
      <c r="E209" s="2"/>
      <c r="F209" s="2"/>
      <c r="G209" s="2"/>
      <c r="H209" s="2"/>
      <c r="I209" s="3"/>
    </row>
    <row r="210" spans="3:9">
      <c r="C210" s="2"/>
      <c r="D210" s="2"/>
      <c r="E210" s="2"/>
      <c r="F210" s="2"/>
      <c r="G210" s="2"/>
      <c r="H210" s="2"/>
      <c r="I210" s="3"/>
    </row>
    <row r="211" spans="3:9">
      <c r="C211" s="2"/>
      <c r="D211" s="2"/>
      <c r="E211" s="2"/>
      <c r="F211" s="2"/>
      <c r="G211" s="2"/>
      <c r="H211" s="2"/>
      <c r="I211" s="3"/>
    </row>
    <row r="212" spans="3:9">
      <c r="C212" s="2"/>
      <c r="D212" s="2"/>
      <c r="E212" s="2"/>
      <c r="F212" s="2"/>
      <c r="G212" s="2"/>
      <c r="H212" s="2"/>
      <c r="I212" s="3"/>
    </row>
    <row r="213" spans="3:9">
      <c r="C213" s="2"/>
      <c r="D213" s="2"/>
      <c r="E213" s="2"/>
      <c r="F213" s="2"/>
      <c r="G213" s="2"/>
      <c r="H213" s="2"/>
      <c r="I213" s="3"/>
    </row>
    <row r="214" spans="3:9">
      <c r="C214" s="2"/>
      <c r="D214" s="2"/>
      <c r="E214" s="2"/>
      <c r="F214" s="2"/>
      <c r="G214" s="2"/>
      <c r="H214" s="2"/>
      <c r="I214" s="3"/>
    </row>
    <row r="215" spans="3:9">
      <c r="C215" s="2"/>
      <c r="D215" s="2"/>
      <c r="E215" s="2"/>
      <c r="F215" s="2"/>
      <c r="G215" s="2"/>
      <c r="H215" s="2"/>
      <c r="I215" s="3"/>
    </row>
    <row r="216" spans="3:9">
      <c r="C216" s="2"/>
      <c r="D216" s="2"/>
      <c r="E216" s="2"/>
      <c r="F216" s="2"/>
      <c r="G216" s="2"/>
      <c r="H216" s="2"/>
      <c r="I216" s="3"/>
    </row>
    <row r="217" spans="3:9">
      <c r="C217" s="2"/>
      <c r="D217" s="2"/>
      <c r="E217" s="2"/>
      <c r="F217" s="2"/>
      <c r="G217" s="2"/>
      <c r="H217" s="2"/>
      <c r="I217" s="3"/>
    </row>
    <row r="218" spans="3:9">
      <c r="C218" s="2"/>
      <c r="D218" s="2"/>
      <c r="E218" s="2"/>
      <c r="F218" s="2"/>
      <c r="G218" s="2"/>
      <c r="H218" s="2"/>
      <c r="I218" s="3"/>
    </row>
    <row r="219" spans="3:9">
      <c r="C219" s="2"/>
      <c r="D219" s="2"/>
      <c r="E219" s="2"/>
      <c r="F219" s="2"/>
      <c r="G219" s="2"/>
      <c r="H219" s="2"/>
      <c r="I219" s="3"/>
    </row>
    <row r="220" spans="3:9">
      <c r="C220" s="2"/>
      <c r="D220" s="2"/>
      <c r="E220" s="2"/>
      <c r="F220" s="2"/>
      <c r="G220" s="2"/>
      <c r="H220" s="2"/>
      <c r="I220" s="3"/>
    </row>
    <row r="221" spans="3:9">
      <c r="C221" s="2"/>
      <c r="D221" s="2"/>
      <c r="E221" s="2"/>
      <c r="F221" s="2"/>
      <c r="G221" s="2"/>
      <c r="H221" s="2"/>
      <c r="I221" s="3"/>
    </row>
    <row r="222" spans="3:9">
      <c r="C222" s="2"/>
      <c r="D222" s="2"/>
      <c r="E222" s="2"/>
      <c r="F222" s="2"/>
      <c r="G222" s="2"/>
      <c r="H222" s="2"/>
      <c r="I222" s="3"/>
    </row>
    <row r="223" spans="3:9">
      <c r="C223" s="2"/>
      <c r="D223" s="2"/>
      <c r="E223" s="2"/>
      <c r="F223" s="2"/>
      <c r="G223" s="2"/>
      <c r="H223" s="2"/>
      <c r="I223" s="3"/>
    </row>
    <row r="224" spans="3:9">
      <c r="C224" s="2"/>
      <c r="D224" s="2"/>
      <c r="E224" s="2"/>
      <c r="F224" s="2"/>
      <c r="G224" s="2"/>
      <c r="H224" s="2"/>
      <c r="I224" s="3"/>
    </row>
    <row r="225" spans="3:9">
      <c r="C225" s="2"/>
      <c r="D225" s="2"/>
      <c r="E225" s="2"/>
      <c r="F225" s="2"/>
      <c r="G225" s="2"/>
      <c r="H225" s="2"/>
      <c r="I225" s="3"/>
    </row>
    <row r="226" spans="3:9">
      <c r="C226" s="2"/>
      <c r="D226" s="2"/>
      <c r="E226" s="2"/>
      <c r="F226" s="2"/>
      <c r="G226" s="2"/>
      <c r="H226" s="2"/>
      <c r="I226" s="3"/>
    </row>
    <row r="227" spans="3:9">
      <c r="C227" s="2"/>
      <c r="D227" s="2"/>
      <c r="E227" s="2"/>
      <c r="F227" s="2"/>
      <c r="G227" s="2"/>
      <c r="H227" s="2"/>
      <c r="I227" s="3"/>
    </row>
    <row r="228" spans="3:9">
      <c r="C228" s="2"/>
      <c r="D228" s="2"/>
      <c r="E228" s="2"/>
      <c r="F228" s="2"/>
      <c r="G228" s="2"/>
      <c r="H228" s="2"/>
      <c r="I228" s="3"/>
    </row>
    <row r="229" spans="3:9">
      <c r="C229" s="2"/>
      <c r="D229" s="2"/>
      <c r="E229" s="2"/>
      <c r="F229" s="2"/>
      <c r="G229" s="2"/>
      <c r="H229" s="2"/>
      <c r="I229" s="3"/>
    </row>
    <row r="230" spans="3:9">
      <c r="C230" s="2"/>
      <c r="D230" s="2"/>
      <c r="E230" s="2"/>
      <c r="F230" s="2"/>
      <c r="G230" s="2"/>
      <c r="H230" s="2"/>
      <c r="I230" s="3"/>
    </row>
    <row r="231" spans="3:9">
      <c r="C231" s="2"/>
      <c r="D231" s="2"/>
      <c r="E231" s="2"/>
      <c r="F231" s="2"/>
      <c r="G231" s="2"/>
      <c r="H231" s="2"/>
      <c r="I231" s="3"/>
    </row>
    <row r="232" spans="3:9">
      <c r="C232" s="2"/>
      <c r="D232" s="2"/>
      <c r="E232" s="2"/>
      <c r="F232" s="2"/>
      <c r="G232" s="2"/>
      <c r="H232" s="2"/>
      <c r="I232" s="3"/>
    </row>
    <row r="233" spans="3:9">
      <c r="C233" s="2"/>
      <c r="D233" s="2"/>
      <c r="E233" s="2"/>
      <c r="F233" s="2"/>
      <c r="G233" s="2"/>
      <c r="H233" s="2"/>
      <c r="I233" s="3"/>
    </row>
    <row r="234" spans="3:9">
      <c r="C234" s="2"/>
      <c r="D234" s="2"/>
      <c r="E234" s="2"/>
      <c r="F234" s="2"/>
      <c r="G234" s="2"/>
      <c r="H234" s="2"/>
      <c r="I234" s="3"/>
    </row>
    <row r="235" spans="3:9">
      <c r="C235" s="2"/>
      <c r="D235" s="2"/>
      <c r="E235" s="2"/>
      <c r="F235" s="2"/>
      <c r="G235" s="2"/>
      <c r="H235" s="2"/>
      <c r="I235" s="3"/>
    </row>
    <row r="236" spans="3:9">
      <c r="C236" s="2"/>
      <c r="D236" s="2"/>
      <c r="E236" s="2"/>
      <c r="F236" s="2"/>
      <c r="G236" s="2"/>
      <c r="H236" s="2"/>
      <c r="I236" s="3"/>
    </row>
    <row r="237" spans="3:9">
      <c r="C237" s="2"/>
      <c r="D237" s="2"/>
      <c r="E237" s="2"/>
      <c r="F237" s="2"/>
      <c r="G237" s="2"/>
      <c r="H237" s="2"/>
      <c r="I237" s="3"/>
    </row>
    <row r="238" spans="3:9">
      <c r="C238" s="2"/>
      <c r="D238" s="2"/>
      <c r="E238" s="2"/>
      <c r="F238" s="2"/>
      <c r="G238" s="2"/>
      <c r="H238" s="2"/>
      <c r="I238" s="3"/>
    </row>
    <row r="239" spans="3:9">
      <c r="C239" s="2"/>
      <c r="D239" s="2"/>
      <c r="E239" s="2"/>
      <c r="F239" s="2"/>
      <c r="G239" s="2"/>
      <c r="H239" s="2"/>
      <c r="I239" s="3"/>
    </row>
    <row r="240" spans="3:9">
      <c r="C240" s="2"/>
      <c r="D240" s="2"/>
      <c r="E240" s="2"/>
      <c r="F240" s="2"/>
      <c r="G240" s="2"/>
      <c r="H240" s="2"/>
      <c r="I240" s="3"/>
    </row>
    <row r="241" spans="3:9">
      <c r="C241" s="2"/>
      <c r="D241" s="2"/>
      <c r="E241" s="2"/>
      <c r="F241" s="2"/>
      <c r="G241" s="2"/>
      <c r="H241" s="2"/>
      <c r="I241" s="3"/>
    </row>
    <row r="242" spans="3:9">
      <c r="C242" s="2"/>
      <c r="D242" s="2"/>
      <c r="E242" s="2"/>
      <c r="F242" s="2"/>
      <c r="G242" s="2"/>
      <c r="H242" s="2"/>
      <c r="I242" s="3"/>
    </row>
    <row r="243" spans="3:9">
      <c r="C243" s="2"/>
      <c r="D243" s="2"/>
      <c r="E243" s="2"/>
      <c r="F243" s="2"/>
      <c r="G243" s="2"/>
      <c r="H243" s="2"/>
      <c r="I243" s="3"/>
    </row>
    <row r="244" spans="3:9">
      <c r="C244" s="2"/>
      <c r="D244" s="2"/>
      <c r="E244" s="2"/>
      <c r="F244" s="2"/>
      <c r="G244" s="2"/>
      <c r="H244" s="2"/>
      <c r="I244" s="3"/>
    </row>
    <row r="245" spans="3:9">
      <c r="C245" s="2"/>
      <c r="D245" s="2"/>
      <c r="E245" s="2"/>
      <c r="F245" s="2"/>
      <c r="G245" s="2"/>
      <c r="H245" s="2"/>
      <c r="I245" s="3"/>
    </row>
    <row r="246" spans="3:9">
      <c r="C246" s="2"/>
      <c r="D246" s="2"/>
      <c r="E246" s="2"/>
      <c r="F246" s="2"/>
      <c r="G246" s="2"/>
      <c r="H246" s="2"/>
      <c r="I246" s="3"/>
    </row>
    <row r="247" spans="3:9">
      <c r="C247" s="2"/>
      <c r="D247" s="2"/>
      <c r="E247" s="2"/>
      <c r="F247" s="2"/>
      <c r="G247" s="2"/>
      <c r="H247" s="2"/>
      <c r="I247" s="3"/>
    </row>
    <row r="248" spans="3:9">
      <c r="C248" s="2"/>
      <c r="D248" s="2"/>
      <c r="E248" s="2"/>
      <c r="F248" s="2"/>
      <c r="G248" s="2"/>
      <c r="H248" s="2"/>
      <c r="I248" s="3"/>
    </row>
    <row r="249" spans="3:9">
      <c r="C249" s="2"/>
      <c r="D249" s="2"/>
      <c r="E249" s="2"/>
      <c r="F249" s="2"/>
      <c r="G249" s="2"/>
      <c r="H249" s="2"/>
      <c r="I249" s="3"/>
    </row>
    <row r="250" spans="3:9">
      <c r="C250" s="2"/>
      <c r="D250" s="2"/>
      <c r="E250" s="2"/>
      <c r="F250" s="2"/>
      <c r="G250" s="2"/>
      <c r="H250" s="2"/>
      <c r="I250" s="3"/>
    </row>
    <row r="251" spans="3:9">
      <c r="C251" s="2"/>
      <c r="D251" s="2"/>
      <c r="E251" s="2"/>
      <c r="F251" s="2"/>
      <c r="G251" s="2"/>
      <c r="H251" s="2"/>
      <c r="I251" s="3"/>
    </row>
    <row r="252" spans="3:9">
      <c r="C252" s="2"/>
      <c r="D252" s="2"/>
      <c r="E252" s="2"/>
      <c r="F252" s="2"/>
      <c r="G252" s="2"/>
      <c r="H252" s="2"/>
      <c r="I252" s="3"/>
    </row>
    <row r="253" spans="3:9">
      <c r="C253" s="2"/>
      <c r="D253" s="2"/>
      <c r="E253" s="2"/>
      <c r="F253" s="2"/>
      <c r="G253" s="2"/>
      <c r="H253" s="2"/>
      <c r="I253" s="3"/>
    </row>
    <row r="254" spans="3:9">
      <c r="C254" s="2"/>
      <c r="D254" s="2"/>
      <c r="E254" s="2"/>
      <c r="F254" s="2"/>
      <c r="G254" s="2"/>
      <c r="H254" s="2"/>
      <c r="I254" s="3"/>
    </row>
    <row r="255" spans="3:9">
      <c r="C255" s="2"/>
      <c r="D255" s="2"/>
      <c r="E255" s="2"/>
      <c r="F255" s="2"/>
      <c r="G255" s="2"/>
      <c r="H255" s="2"/>
      <c r="I255" s="3"/>
    </row>
    <row r="256" spans="3:9">
      <c r="C256" s="2"/>
      <c r="D256" s="2"/>
      <c r="E256" s="2"/>
      <c r="F256" s="2"/>
      <c r="G256" s="2"/>
      <c r="H256" s="2"/>
      <c r="I256" s="3"/>
    </row>
    <row r="257" spans="3:9">
      <c r="C257" s="2"/>
      <c r="D257" s="2"/>
      <c r="E257" s="2"/>
      <c r="F257" s="2"/>
      <c r="G257" s="2"/>
      <c r="H257" s="2"/>
      <c r="I257" s="3"/>
    </row>
    <row r="258" spans="3:9">
      <c r="C258" s="2"/>
      <c r="D258" s="2"/>
      <c r="E258" s="2"/>
      <c r="F258" s="2"/>
      <c r="G258" s="2"/>
      <c r="H258" s="2"/>
      <c r="I258" s="3"/>
    </row>
    <row r="259" spans="3:9">
      <c r="C259" s="2"/>
      <c r="D259" s="2"/>
      <c r="E259" s="2"/>
      <c r="F259" s="2"/>
      <c r="G259" s="2"/>
      <c r="H259" s="2"/>
      <c r="I259" s="3"/>
    </row>
    <row r="260" spans="3:9">
      <c r="C260" s="2"/>
      <c r="D260" s="2"/>
      <c r="E260" s="2"/>
      <c r="F260" s="2"/>
      <c r="G260" s="2"/>
      <c r="H260" s="2"/>
      <c r="I260" s="3"/>
    </row>
    <row r="261" spans="3:9">
      <c r="C261" s="2"/>
      <c r="D261" s="2"/>
      <c r="E261" s="2"/>
      <c r="F261" s="2"/>
      <c r="G261" s="2"/>
      <c r="H261" s="2"/>
      <c r="I261" s="3"/>
    </row>
    <row r="262" spans="3:9">
      <c r="C262" s="2"/>
      <c r="D262" s="2"/>
      <c r="E262" s="2"/>
      <c r="F262" s="2"/>
      <c r="G262" s="2"/>
      <c r="H262" s="2"/>
      <c r="I262" s="3"/>
    </row>
    <row r="263" spans="3:9">
      <c r="C263" s="2"/>
      <c r="D263" s="2"/>
      <c r="E263" s="2"/>
      <c r="F263" s="2"/>
      <c r="G263" s="2"/>
      <c r="H263" s="2"/>
      <c r="I263" s="3"/>
    </row>
    <row r="264" spans="3:9">
      <c r="C264" s="2"/>
      <c r="D264" s="2"/>
      <c r="E264" s="2"/>
      <c r="F264" s="2"/>
      <c r="G264" s="2"/>
      <c r="H264" s="2"/>
      <c r="I264" s="3"/>
    </row>
    <row r="265" spans="3:9">
      <c r="C265" s="2"/>
      <c r="D265" s="2"/>
      <c r="E265" s="2"/>
      <c r="F265" s="2"/>
      <c r="G265" s="2"/>
      <c r="H265" s="2"/>
      <c r="I265" s="3"/>
    </row>
    <row r="266" spans="3:9">
      <c r="C266" s="2"/>
      <c r="D266" s="2"/>
      <c r="E266" s="2"/>
      <c r="F266" s="2"/>
      <c r="G266" s="2"/>
      <c r="H266" s="2"/>
      <c r="I266" s="3"/>
    </row>
    <row r="267" spans="3:9">
      <c r="C267" s="2"/>
      <c r="D267" s="2"/>
      <c r="E267" s="2"/>
      <c r="F267" s="2"/>
      <c r="G267" s="2"/>
      <c r="H267" s="2"/>
      <c r="I267" s="3"/>
    </row>
    <row r="268" spans="3:9">
      <c r="C268" s="2"/>
      <c r="D268" s="2"/>
      <c r="E268" s="2"/>
      <c r="F268" s="2"/>
      <c r="G268" s="2"/>
      <c r="H268" s="2"/>
      <c r="I268" s="3"/>
    </row>
    <row r="269" spans="3:9">
      <c r="C269" s="2"/>
      <c r="D269" s="2"/>
      <c r="E269" s="2"/>
      <c r="F269" s="2"/>
      <c r="G269" s="2"/>
      <c r="H269" s="2"/>
      <c r="I269" s="3"/>
    </row>
    <row r="270" spans="3:9">
      <c r="C270" s="2"/>
      <c r="D270" s="2"/>
      <c r="E270" s="2"/>
      <c r="F270" s="2"/>
      <c r="G270" s="2"/>
      <c r="H270" s="2"/>
      <c r="I270" s="3"/>
    </row>
    <row r="271" spans="3:9">
      <c r="C271" s="2"/>
      <c r="D271" s="2"/>
      <c r="E271" s="2"/>
      <c r="F271" s="2"/>
      <c r="G271" s="2"/>
      <c r="H271" s="2"/>
      <c r="I271" s="3"/>
    </row>
    <row r="272" spans="3:9">
      <c r="C272" s="2"/>
      <c r="D272" s="2"/>
      <c r="E272" s="2"/>
      <c r="F272" s="2"/>
      <c r="G272" s="2"/>
      <c r="H272" s="2"/>
      <c r="I272" s="3"/>
    </row>
    <row r="273" spans="3:9">
      <c r="C273" s="2"/>
      <c r="D273" s="2"/>
      <c r="E273" s="2"/>
      <c r="F273" s="2"/>
      <c r="G273" s="2"/>
      <c r="H273" s="2"/>
      <c r="I273" s="3"/>
    </row>
    <row r="274" spans="3:9">
      <c r="C274" s="2"/>
      <c r="D274" s="2"/>
      <c r="E274" s="2"/>
      <c r="F274" s="2"/>
      <c r="G274" s="2"/>
      <c r="H274" s="2"/>
      <c r="I274" s="3"/>
    </row>
    <row r="275" spans="3:9">
      <c r="C275" s="2"/>
      <c r="D275" s="2"/>
      <c r="E275" s="2"/>
      <c r="F275" s="2"/>
      <c r="G275" s="2"/>
      <c r="H275" s="2"/>
      <c r="I275" s="3"/>
    </row>
    <row r="276" spans="3:9">
      <c r="C276" s="2"/>
      <c r="D276" s="2"/>
      <c r="E276" s="2"/>
      <c r="F276" s="2"/>
      <c r="G276" s="2"/>
      <c r="H276" s="2"/>
      <c r="I276" s="3"/>
    </row>
    <row r="277" spans="3:9">
      <c r="C277" s="2"/>
      <c r="D277" s="2"/>
      <c r="E277" s="2"/>
      <c r="F277" s="2"/>
      <c r="G277" s="2"/>
      <c r="H277" s="2"/>
      <c r="I277" s="3"/>
    </row>
    <row r="278" spans="3:9">
      <c r="C278" s="2"/>
      <c r="D278" s="2"/>
      <c r="E278" s="2"/>
      <c r="F278" s="2"/>
      <c r="G278" s="2"/>
      <c r="H278" s="2"/>
      <c r="I278" s="3"/>
    </row>
    <row r="279" spans="3:9">
      <c r="C279" s="2"/>
      <c r="D279" s="2"/>
      <c r="E279" s="2"/>
      <c r="F279" s="2"/>
      <c r="G279" s="2"/>
      <c r="H279" s="2"/>
      <c r="I279" s="3"/>
    </row>
    <row r="280" spans="3:9">
      <c r="C280" s="2"/>
      <c r="D280" s="2"/>
      <c r="E280" s="2"/>
      <c r="F280" s="2"/>
      <c r="G280" s="2"/>
      <c r="H280" s="2"/>
      <c r="I280" s="3"/>
    </row>
    <row r="281" spans="3:9">
      <c r="C281" s="2"/>
      <c r="D281" s="2"/>
      <c r="E281" s="2"/>
      <c r="F281" s="2"/>
      <c r="G281" s="2"/>
      <c r="H281" s="2"/>
      <c r="I281" s="3"/>
    </row>
    <row r="282" spans="3:9">
      <c r="C282" s="2"/>
      <c r="D282" s="2"/>
      <c r="E282" s="2"/>
      <c r="F282" s="2"/>
      <c r="G282" s="2"/>
      <c r="H282" s="2"/>
      <c r="I282" s="3"/>
    </row>
    <row r="283" spans="3:9">
      <c r="C283" s="2"/>
      <c r="D283" s="2"/>
      <c r="E283" s="2"/>
      <c r="F283" s="2"/>
      <c r="G283" s="2"/>
      <c r="H283" s="2"/>
      <c r="I283" s="3"/>
    </row>
    <row r="284" spans="3:9">
      <c r="C284" s="2"/>
      <c r="D284" s="2"/>
      <c r="E284" s="2"/>
      <c r="F284" s="2"/>
      <c r="G284" s="2"/>
      <c r="H284" s="2"/>
      <c r="I284" s="3"/>
    </row>
    <row r="285" spans="3:9">
      <c r="C285" s="2"/>
      <c r="D285" s="2"/>
      <c r="E285" s="2"/>
      <c r="F285" s="2"/>
      <c r="G285" s="2"/>
      <c r="H285" s="2"/>
      <c r="I285" s="3"/>
    </row>
    <row r="286" spans="3:9">
      <c r="C286" s="2"/>
      <c r="D286" s="2"/>
      <c r="E286" s="2"/>
      <c r="F286" s="2"/>
      <c r="G286" s="2"/>
      <c r="H286" s="2"/>
      <c r="I286" s="3"/>
    </row>
    <row r="287" spans="3:9">
      <c r="C287" s="2"/>
      <c r="D287" s="2"/>
      <c r="E287" s="2"/>
      <c r="F287" s="2"/>
      <c r="G287" s="2"/>
      <c r="H287" s="2"/>
      <c r="I287" s="3"/>
    </row>
    <row r="288" spans="3:9">
      <c r="C288" s="2"/>
      <c r="D288" s="2"/>
      <c r="E288" s="2"/>
      <c r="F288" s="2"/>
      <c r="G288" s="2"/>
      <c r="H288" s="2"/>
      <c r="I288" s="3"/>
    </row>
    <row r="289" spans="3:9">
      <c r="C289" s="2"/>
      <c r="D289" s="2"/>
      <c r="E289" s="2"/>
      <c r="F289" s="2"/>
      <c r="G289" s="2"/>
      <c r="H289" s="2"/>
      <c r="I289" s="3"/>
    </row>
    <row r="290" spans="3:9">
      <c r="C290" s="2"/>
      <c r="D290" s="2"/>
      <c r="E290" s="2"/>
      <c r="F290" s="2"/>
      <c r="G290" s="2"/>
      <c r="H290" s="2"/>
      <c r="I290" s="3"/>
    </row>
    <row r="291" spans="3:9">
      <c r="C291" s="2"/>
      <c r="D291" s="2"/>
      <c r="E291" s="2"/>
      <c r="F291" s="2"/>
      <c r="G291" s="2"/>
      <c r="H291" s="2"/>
      <c r="I291" s="3"/>
    </row>
    <row r="292" spans="3:9">
      <c r="C292" s="2"/>
      <c r="D292" s="2"/>
      <c r="E292" s="2"/>
      <c r="F292" s="2"/>
      <c r="G292" s="2"/>
      <c r="H292" s="2"/>
      <c r="I292" s="3"/>
    </row>
    <row r="293" spans="3:9">
      <c r="C293" s="2"/>
      <c r="D293" s="2"/>
      <c r="E293" s="2"/>
      <c r="F293" s="2"/>
      <c r="G293" s="2"/>
      <c r="H293" s="2"/>
      <c r="I293" s="3"/>
    </row>
    <row r="294" spans="3:9">
      <c r="C294" s="2"/>
      <c r="D294" s="2"/>
      <c r="E294" s="2"/>
      <c r="F294" s="2"/>
      <c r="G294" s="2"/>
      <c r="H294" s="2"/>
      <c r="I294" s="3"/>
    </row>
    <row r="295" spans="3:9">
      <c r="C295" s="2"/>
      <c r="D295" s="2"/>
      <c r="E295" s="2"/>
      <c r="F295" s="2"/>
      <c r="G295" s="2"/>
      <c r="H295" s="2"/>
      <c r="I295" s="3"/>
    </row>
    <row r="296" spans="3:9">
      <c r="C296" s="2"/>
      <c r="D296" s="2"/>
      <c r="E296" s="2"/>
      <c r="F296" s="2"/>
      <c r="G296" s="2"/>
      <c r="H296" s="2"/>
      <c r="I296" s="3"/>
    </row>
    <row r="297" spans="3:9">
      <c r="C297" s="2"/>
      <c r="D297" s="2"/>
      <c r="E297" s="2"/>
      <c r="F297" s="2"/>
      <c r="G297" s="2"/>
      <c r="H297" s="2"/>
      <c r="I297" s="3"/>
    </row>
    <row r="298" spans="3:9">
      <c r="C298" s="2"/>
      <c r="D298" s="2"/>
      <c r="E298" s="2"/>
      <c r="F298" s="2"/>
      <c r="G298" s="2"/>
      <c r="H298" s="2"/>
      <c r="I298" s="3"/>
    </row>
    <row r="299" spans="3:9">
      <c r="C299" s="2"/>
      <c r="D299" s="2"/>
      <c r="E299" s="2"/>
      <c r="F299" s="2"/>
      <c r="G299" s="2"/>
      <c r="H299" s="2"/>
      <c r="I299" s="3"/>
    </row>
    <row r="300" spans="3:9">
      <c r="C300" s="2"/>
      <c r="D300" s="2"/>
      <c r="E300" s="2"/>
      <c r="F300" s="2"/>
      <c r="G300" s="2"/>
      <c r="H300" s="2"/>
      <c r="I300" s="3"/>
    </row>
    <row r="301" spans="3:9">
      <c r="C301" s="2"/>
      <c r="D301" s="2"/>
      <c r="E301" s="2"/>
      <c r="F301" s="2"/>
      <c r="G301" s="2"/>
      <c r="H301" s="2"/>
      <c r="I301" s="3"/>
    </row>
    <row r="302" spans="3:9">
      <c r="C302" s="2"/>
      <c r="D302" s="2"/>
      <c r="E302" s="2"/>
      <c r="F302" s="2"/>
      <c r="G302" s="2"/>
      <c r="H302" s="2"/>
      <c r="I302" s="3"/>
    </row>
    <row r="303" spans="3:9">
      <c r="C303" s="2"/>
      <c r="D303" s="2"/>
      <c r="E303" s="2"/>
      <c r="F303" s="2"/>
      <c r="G303" s="2"/>
      <c r="H303" s="2"/>
      <c r="I303" s="3"/>
    </row>
    <row r="304" spans="3:9">
      <c r="C304" s="2"/>
      <c r="D304" s="2"/>
      <c r="E304" s="2"/>
      <c r="F304" s="2"/>
      <c r="G304" s="2"/>
      <c r="H304" s="2"/>
      <c r="I304" s="3"/>
    </row>
    <row r="305" spans="3:9">
      <c r="C305" s="2"/>
      <c r="D305" s="2"/>
      <c r="E305" s="2"/>
      <c r="F305" s="2"/>
      <c r="G305" s="2"/>
      <c r="H305" s="2"/>
      <c r="I305" s="3"/>
    </row>
    <row r="306" spans="3:9">
      <c r="C306" s="2"/>
      <c r="D306" s="2"/>
      <c r="E306" s="2"/>
      <c r="F306" s="2"/>
      <c r="G306" s="2"/>
      <c r="H306" s="2"/>
      <c r="I306" s="3"/>
    </row>
    <row r="307" spans="3:9">
      <c r="C307" s="2"/>
      <c r="D307" s="2"/>
      <c r="E307" s="2"/>
      <c r="F307" s="2"/>
      <c r="G307" s="2"/>
      <c r="H307" s="2"/>
      <c r="I307" s="3"/>
    </row>
    <row r="308" spans="3:9">
      <c r="C308" s="2"/>
      <c r="D308" s="2"/>
      <c r="E308" s="2"/>
      <c r="F308" s="2"/>
      <c r="G308" s="2"/>
      <c r="H308" s="2"/>
      <c r="I308" s="3"/>
    </row>
    <row r="309" spans="3:9">
      <c r="C309" s="2"/>
      <c r="D309" s="2"/>
      <c r="E309" s="2"/>
      <c r="F309" s="2"/>
      <c r="G309" s="2"/>
      <c r="H309" s="2"/>
      <c r="I309" s="3"/>
    </row>
    <row r="310" spans="3:9">
      <c r="C310" s="2"/>
      <c r="D310" s="2"/>
      <c r="E310" s="2"/>
      <c r="F310" s="2"/>
      <c r="G310" s="2"/>
      <c r="H310" s="2"/>
      <c r="I310" s="3"/>
    </row>
    <row r="311" spans="3:9">
      <c r="C311" s="2"/>
      <c r="D311" s="2"/>
      <c r="E311" s="2"/>
      <c r="F311" s="2"/>
      <c r="G311" s="2"/>
      <c r="H311" s="2"/>
      <c r="I311" s="3"/>
    </row>
    <row r="312" spans="3:9">
      <c r="C312" s="2"/>
      <c r="D312" s="2"/>
      <c r="E312" s="2"/>
      <c r="F312" s="2"/>
      <c r="G312" s="2"/>
      <c r="H312" s="2"/>
      <c r="I312" s="3"/>
    </row>
    <row r="313" spans="3:9">
      <c r="C313" s="2"/>
      <c r="D313" s="2"/>
      <c r="E313" s="2"/>
      <c r="F313" s="2"/>
      <c r="G313" s="2"/>
      <c r="H313" s="2"/>
      <c r="I313" s="3"/>
    </row>
    <row r="314" spans="3:9">
      <c r="C314" s="2"/>
      <c r="D314" s="2"/>
      <c r="E314" s="2"/>
      <c r="F314" s="2"/>
      <c r="G314" s="2"/>
      <c r="H314" s="2"/>
      <c r="I314" s="3"/>
    </row>
    <row r="315" spans="3:9">
      <c r="C315" s="2"/>
      <c r="D315" s="2"/>
      <c r="E315" s="2"/>
      <c r="F315" s="2"/>
      <c r="G315" s="2"/>
      <c r="H315" s="2"/>
      <c r="I315" s="3"/>
    </row>
    <row r="316" spans="3:9">
      <c r="C316" s="2"/>
      <c r="D316" s="2"/>
      <c r="E316" s="2"/>
      <c r="F316" s="2"/>
      <c r="G316" s="2"/>
      <c r="H316" s="2"/>
      <c r="I316" s="3"/>
    </row>
    <row r="317" spans="3:9">
      <c r="C317" s="2"/>
      <c r="D317" s="2"/>
      <c r="E317" s="2"/>
      <c r="F317" s="2"/>
      <c r="G317" s="2"/>
      <c r="H317" s="2"/>
      <c r="I317" s="3"/>
    </row>
    <row r="318" spans="3:9">
      <c r="C318" s="2"/>
      <c r="D318" s="2"/>
      <c r="E318" s="2"/>
      <c r="F318" s="2"/>
      <c r="G318" s="2"/>
      <c r="H318" s="2"/>
      <c r="I318" s="3"/>
    </row>
    <row r="319" spans="3:9">
      <c r="C319" s="2"/>
      <c r="D319" s="2"/>
      <c r="E319" s="2"/>
      <c r="F319" s="2"/>
      <c r="G319" s="2"/>
      <c r="H319" s="2"/>
      <c r="I319" s="3"/>
    </row>
    <row r="320" spans="3:9">
      <c r="C320" s="2"/>
      <c r="D320" s="2"/>
      <c r="E320" s="2"/>
      <c r="F320" s="2"/>
      <c r="G320" s="2"/>
      <c r="H320" s="2"/>
      <c r="I320" s="3"/>
    </row>
    <row r="321" spans="3:9">
      <c r="C321" s="2"/>
      <c r="D321" s="2"/>
      <c r="E321" s="2"/>
      <c r="F321" s="2"/>
      <c r="G321" s="2"/>
      <c r="H321" s="2"/>
      <c r="I321" s="3"/>
    </row>
    <row r="322" spans="3:9">
      <c r="C322" s="2"/>
      <c r="D322" s="2"/>
      <c r="E322" s="2"/>
      <c r="F322" s="2"/>
      <c r="G322" s="2"/>
      <c r="H322" s="2"/>
      <c r="I322" s="3"/>
    </row>
    <row r="323" spans="3:9">
      <c r="C323" s="2"/>
      <c r="D323" s="2"/>
      <c r="E323" s="2"/>
      <c r="F323" s="2"/>
      <c r="G323" s="2"/>
      <c r="H323" s="2"/>
      <c r="I323" s="3"/>
    </row>
    <row r="324" spans="3:9">
      <c r="C324" s="2"/>
      <c r="D324" s="2"/>
      <c r="E324" s="2"/>
      <c r="F324" s="2"/>
      <c r="G324" s="2"/>
      <c r="H324" s="2"/>
      <c r="I324" s="3"/>
    </row>
    <row r="325" spans="3:9">
      <c r="C325" s="2"/>
      <c r="D325" s="2"/>
      <c r="E325" s="2"/>
      <c r="F325" s="2"/>
      <c r="G325" s="2"/>
      <c r="H325" s="2"/>
      <c r="I325" s="3"/>
    </row>
    <row r="326" spans="3:9">
      <c r="C326" s="2"/>
      <c r="D326" s="2"/>
      <c r="E326" s="2"/>
      <c r="F326" s="2"/>
      <c r="G326" s="2"/>
      <c r="H326" s="2"/>
      <c r="I326" s="3"/>
    </row>
    <row r="327" spans="3:9">
      <c r="C327" s="2"/>
      <c r="D327" s="2"/>
      <c r="E327" s="2"/>
      <c r="F327" s="2"/>
      <c r="G327" s="2"/>
      <c r="H327" s="2"/>
      <c r="I327" s="3"/>
    </row>
    <row r="328" spans="3:9">
      <c r="C328" s="2"/>
      <c r="D328" s="2"/>
      <c r="E328" s="2"/>
      <c r="F328" s="2"/>
      <c r="G328" s="2"/>
      <c r="H328" s="2"/>
      <c r="I328" s="3"/>
    </row>
    <row r="329" spans="3:9">
      <c r="C329" s="2"/>
      <c r="D329" s="2"/>
      <c r="E329" s="2"/>
      <c r="F329" s="2"/>
      <c r="G329" s="2"/>
      <c r="H329" s="2"/>
      <c r="I329" s="3"/>
    </row>
    <row r="330" spans="3:9">
      <c r="C330" s="2"/>
      <c r="D330" s="2"/>
      <c r="E330" s="2"/>
      <c r="F330" s="2"/>
      <c r="G330" s="2"/>
      <c r="H330" s="2"/>
      <c r="I330" s="3"/>
    </row>
    <row r="331" spans="3:9">
      <c r="C331" s="2"/>
      <c r="D331" s="2"/>
      <c r="E331" s="2"/>
      <c r="F331" s="2"/>
      <c r="G331" s="2"/>
      <c r="H331" s="2"/>
      <c r="I331" s="3"/>
    </row>
    <row r="332" spans="3:9">
      <c r="C332" s="2"/>
      <c r="D332" s="2"/>
      <c r="E332" s="2"/>
      <c r="F332" s="2"/>
      <c r="G332" s="2"/>
      <c r="H332" s="2"/>
      <c r="I332" s="3"/>
    </row>
    <row r="333" spans="3:9">
      <c r="C333" s="2"/>
      <c r="D333" s="2"/>
      <c r="E333" s="2"/>
      <c r="F333" s="2"/>
      <c r="G333" s="2"/>
      <c r="H333" s="2"/>
      <c r="I333" s="3"/>
    </row>
    <row r="334" spans="3:9">
      <c r="C334" s="2"/>
      <c r="D334" s="2"/>
      <c r="E334" s="2"/>
      <c r="F334" s="2"/>
      <c r="G334" s="2"/>
      <c r="H334" s="2"/>
      <c r="I334" s="3"/>
    </row>
    <row r="335" spans="3:9">
      <c r="C335" s="2"/>
      <c r="D335" s="2"/>
      <c r="E335" s="2"/>
      <c r="F335" s="2"/>
      <c r="G335" s="2"/>
      <c r="H335" s="2"/>
      <c r="I335" s="3"/>
    </row>
    <row r="336" spans="3:9">
      <c r="C336" s="2"/>
      <c r="D336" s="2"/>
      <c r="E336" s="2"/>
      <c r="F336" s="2"/>
      <c r="G336" s="2"/>
      <c r="H336" s="2"/>
      <c r="I336" s="3"/>
    </row>
    <row r="337" spans="3:9">
      <c r="C337" s="2"/>
      <c r="D337" s="2"/>
      <c r="E337" s="2"/>
      <c r="F337" s="2"/>
      <c r="G337" s="2"/>
      <c r="H337" s="2"/>
      <c r="I337" s="3"/>
    </row>
    <row r="338" spans="3:9">
      <c r="C338" s="2"/>
      <c r="D338" s="2"/>
      <c r="E338" s="2"/>
      <c r="F338" s="2"/>
      <c r="G338" s="2"/>
      <c r="H338" s="2"/>
      <c r="I338" s="3"/>
    </row>
    <row r="339" spans="3:9">
      <c r="C339" s="2"/>
      <c r="D339" s="2"/>
      <c r="E339" s="2"/>
      <c r="F339" s="2"/>
      <c r="G339" s="2"/>
      <c r="H339" s="2"/>
      <c r="I339" s="3"/>
    </row>
    <row r="340" spans="3:9">
      <c r="C340" s="2"/>
      <c r="D340" s="2"/>
      <c r="E340" s="2"/>
      <c r="F340" s="2"/>
      <c r="G340" s="2"/>
      <c r="H340" s="2"/>
      <c r="I340" s="3"/>
    </row>
    <row r="341" spans="3:9">
      <c r="C341" s="2"/>
      <c r="D341" s="2"/>
      <c r="E341" s="2"/>
      <c r="F341" s="2"/>
      <c r="G341" s="2"/>
      <c r="H341" s="2"/>
      <c r="I341" s="3"/>
    </row>
    <row r="342" spans="3:9">
      <c r="C342" s="2"/>
      <c r="D342" s="2"/>
      <c r="E342" s="2"/>
      <c r="F342" s="2"/>
      <c r="G342" s="2"/>
      <c r="H342" s="2"/>
      <c r="I342" s="3"/>
    </row>
    <row r="343" spans="3:9">
      <c r="C343" s="2"/>
      <c r="D343" s="2"/>
      <c r="E343" s="2"/>
      <c r="F343" s="2"/>
      <c r="G343" s="2"/>
      <c r="H343" s="2"/>
      <c r="I343" s="3"/>
    </row>
    <row r="344" spans="3:9">
      <c r="C344" s="2"/>
      <c r="D344" s="2"/>
      <c r="E344" s="2"/>
      <c r="F344" s="2"/>
      <c r="G344" s="2"/>
      <c r="H344" s="2"/>
      <c r="I344" s="3"/>
    </row>
    <row r="345" spans="3:9">
      <c r="C345" s="2"/>
      <c r="D345" s="2"/>
      <c r="E345" s="2"/>
      <c r="F345" s="2"/>
      <c r="G345" s="2"/>
      <c r="H345" s="2"/>
      <c r="I345" s="3"/>
    </row>
    <row r="346" spans="3:9">
      <c r="C346" s="2"/>
      <c r="D346" s="2"/>
      <c r="E346" s="2"/>
      <c r="F346" s="2"/>
      <c r="G346" s="2"/>
      <c r="H346" s="2"/>
      <c r="I346" s="3"/>
    </row>
    <row r="347" spans="3:9">
      <c r="C347" s="2"/>
      <c r="D347" s="2"/>
      <c r="E347" s="2"/>
      <c r="F347" s="2"/>
      <c r="G347" s="2"/>
      <c r="H347" s="2"/>
      <c r="I347" s="3"/>
    </row>
    <row r="348" spans="3:9">
      <c r="C348" s="2"/>
      <c r="D348" s="2"/>
      <c r="E348" s="2"/>
      <c r="F348" s="2"/>
      <c r="G348" s="2"/>
      <c r="H348" s="2"/>
      <c r="I348" s="3"/>
    </row>
    <row r="349" spans="3:9">
      <c r="C349" s="2"/>
      <c r="D349" s="2"/>
      <c r="E349" s="2"/>
      <c r="F349" s="2"/>
      <c r="G349" s="2"/>
      <c r="H349" s="2"/>
      <c r="I349" s="3"/>
    </row>
    <row r="350" spans="3:9">
      <c r="C350" s="2"/>
      <c r="D350" s="2"/>
      <c r="E350" s="2"/>
      <c r="F350" s="2"/>
      <c r="G350" s="2"/>
      <c r="H350" s="2"/>
      <c r="I350" s="3"/>
    </row>
    <row r="351" spans="3:9">
      <c r="C351" s="2"/>
      <c r="D351" s="2"/>
      <c r="E351" s="2"/>
      <c r="F351" s="2"/>
      <c r="G351" s="2"/>
      <c r="H351" s="2"/>
      <c r="I351" s="3"/>
    </row>
    <row r="352" spans="3:9">
      <c r="C352" s="2"/>
      <c r="D352" s="2"/>
      <c r="E352" s="2"/>
      <c r="F352" s="2"/>
      <c r="G352" s="2"/>
      <c r="H352" s="2"/>
      <c r="I352" s="3"/>
    </row>
    <row r="353" spans="3:9">
      <c r="C353" s="2"/>
      <c r="D353" s="2"/>
      <c r="E353" s="2"/>
      <c r="F353" s="2"/>
      <c r="G353" s="2"/>
      <c r="H353" s="2"/>
      <c r="I353" s="3"/>
    </row>
    <row r="354" spans="3:9">
      <c r="C354" s="2"/>
      <c r="D354" s="2"/>
      <c r="E354" s="2"/>
      <c r="F354" s="2"/>
      <c r="G354" s="2"/>
      <c r="H354" s="2"/>
      <c r="I354" s="3"/>
    </row>
    <row r="355" spans="3:9">
      <c r="C355" s="2"/>
      <c r="D355" s="2"/>
      <c r="E355" s="2"/>
      <c r="F355" s="2"/>
      <c r="G355" s="2"/>
      <c r="H355" s="2"/>
      <c r="I355" s="3"/>
    </row>
    <row r="356" spans="3:9">
      <c r="C356" s="2"/>
      <c r="D356" s="2"/>
      <c r="E356" s="2"/>
      <c r="F356" s="2"/>
      <c r="G356" s="2"/>
      <c r="H356" s="2"/>
      <c r="I356" s="3"/>
    </row>
    <row r="357" spans="3:9">
      <c r="C357" s="2"/>
      <c r="D357" s="2"/>
      <c r="E357" s="2"/>
      <c r="F357" s="2"/>
      <c r="G357" s="2"/>
      <c r="H357" s="2"/>
      <c r="I357" s="3"/>
    </row>
    <row r="358" spans="3:9">
      <c r="C358" s="2"/>
      <c r="D358" s="2"/>
      <c r="E358" s="2"/>
      <c r="F358" s="2"/>
      <c r="G358" s="2"/>
      <c r="H358" s="2"/>
      <c r="I358" s="3"/>
    </row>
    <row r="359" spans="3:9">
      <c r="C359" s="2"/>
      <c r="D359" s="2"/>
      <c r="E359" s="2"/>
      <c r="F359" s="2"/>
      <c r="G359" s="2"/>
      <c r="H359" s="2"/>
      <c r="I359" s="3"/>
    </row>
    <row r="360" spans="3:9">
      <c r="C360" s="2"/>
      <c r="D360" s="2"/>
      <c r="E360" s="2"/>
      <c r="F360" s="2"/>
      <c r="G360" s="2"/>
      <c r="H360" s="2"/>
      <c r="I360" s="3"/>
    </row>
    <row r="361" spans="3:9">
      <c r="C361" s="2"/>
      <c r="D361" s="2"/>
      <c r="E361" s="2"/>
      <c r="F361" s="2"/>
      <c r="G361" s="2"/>
      <c r="H361" s="2"/>
      <c r="I361" s="3"/>
    </row>
    <row r="362" spans="3:9">
      <c r="C362" s="2"/>
      <c r="D362" s="2"/>
      <c r="E362" s="2"/>
      <c r="F362" s="2"/>
      <c r="G362" s="2"/>
      <c r="H362" s="2"/>
      <c r="I362" s="3"/>
    </row>
    <row r="363" spans="3:9">
      <c r="C363" s="2"/>
      <c r="D363" s="2"/>
      <c r="E363" s="2"/>
      <c r="F363" s="2"/>
      <c r="G363" s="2"/>
      <c r="H363" s="2"/>
      <c r="I363" s="3"/>
    </row>
    <row r="364" spans="3:9">
      <c r="C364" s="2"/>
      <c r="D364" s="2"/>
      <c r="E364" s="2"/>
      <c r="F364" s="2"/>
      <c r="G364" s="2"/>
      <c r="H364" s="2"/>
      <c r="I364" s="3"/>
    </row>
    <row r="365" spans="3:9">
      <c r="C365" s="2"/>
      <c r="D365" s="2"/>
      <c r="E365" s="2"/>
      <c r="F365" s="2"/>
      <c r="G365" s="2"/>
      <c r="H365" s="2"/>
      <c r="I365" s="3"/>
    </row>
    <row r="366" spans="3:9">
      <c r="C366" s="2"/>
      <c r="D366" s="2"/>
      <c r="E366" s="2"/>
      <c r="F366" s="2"/>
      <c r="G366" s="2"/>
      <c r="H366" s="2"/>
      <c r="I366" s="3"/>
    </row>
    <row r="367" spans="3:9">
      <c r="C367" s="2"/>
      <c r="D367" s="2"/>
      <c r="E367" s="2"/>
      <c r="F367" s="2"/>
      <c r="G367" s="2"/>
      <c r="H367" s="2"/>
      <c r="I367" s="3"/>
    </row>
    <row r="368" spans="3:9">
      <c r="C368" s="2"/>
      <c r="D368" s="2"/>
      <c r="E368" s="2"/>
      <c r="F368" s="2"/>
      <c r="G368" s="2"/>
      <c r="H368" s="2"/>
      <c r="I368" s="3"/>
    </row>
    <row r="369" spans="3:9">
      <c r="C369" s="2"/>
      <c r="D369" s="2"/>
      <c r="E369" s="2"/>
      <c r="F369" s="2"/>
      <c r="G369" s="2"/>
      <c r="H369" s="2"/>
      <c r="I369" s="3"/>
    </row>
    <row r="370" spans="3:9">
      <c r="C370" s="2"/>
      <c r="D370" s="2"/>
      <c r="E370" s="2"/>
      <c r="F370" s="2"/>
      <c r="G370" s="2"/>
      <c r="H370" s="2"/>
      <c r="I370" s="3"/>
    </row>
    <row r="371" spans="3:9">
      <c r="C371" s="2"/>
      <c r="D371" s="2"/>
      <c r="E371" s="2"/>
      <c r="F371" s="2"/>
      <c r="G371" s="2"/>
      <c r="H371" s="2"/>
      <c r="I371" s="3"/>
    </row>
    <row r="372" spans="3:9">
      <c r="C372" s="2"/>
      <c r="D372" s="2"/>
      <c r="E372" s="2"/>
      <c r="F372" s="2"/>
      <c r="G372" s="2"/>
      <c r="H372" s="2"/>
      <c r="I372" s="3"/>
    </row>
    <row r="373" spans="3:9">
      <c r="C373" s="2"/>
      <c r="D373" s="2"/>
      <c r="E373" s="2"/>
      <c r="F373" s="2"/>
      <c r="G373" s="2"/>
      <c r="H373" s="2"/>
      <c r="I373" s="3"/>
    </row>
    <row r="374" spans="3:9">
      <c r="C374" s="2"/>
      <c r="D374" s="2"/>
      <c r="E374" s="2"/>
      <c r="F374" s="2"/>
      <c r="G374" s="2"/>
      <c r="H374" s="2"/>
      <c r="I374" s="3"/>
    </row>
    <row r="375" spans="3:9">
      <c r="C375" s="2"/>
      <c r="D375" s="2"/>
      <c r="E375" s="2"/>
      <c r="F375" s="2"/>
      <c r="G375" s="2"/>
      <c r="H375" s="2"/>
      <c r="I375" s="3"/>
    </row>
    <row r="376" spans="3:9">
      <c r="C376" s="2"/>
      <c r="D376" s="2"/>
      <c r="E376" s="2"/>
      <c r="F376" s="2"/>
      <c r="G376" s="2"/>
      <c r="H376" s="2"/>
      <c r="I376" s="3"/>
    </row>
    <row r="377" spans="3:9">
      <c r="C377" s="2"/>
      <c r="D377" s="2"/>
      <c r="E377" s="2"/>
      <c r="F377" s="2"/>
      <c r="G377" s="2"/>
      <c r="H377" s="2"/>
      <c r="I377" s="3"/>
    </row>
    <row r="378" spans="3:9">
      <c r="C378" s="2"/>
      <c r="D378" s="2"/>
      <c r="E378" s="2"/>
      <c r="F378" s="2"/>
      <c r="G378" s="2"/>
      <c r="H378" s="2"/>
      <c r="I378" s="3"/>
    </row>
    <row r="379" spans="3:9">
      <c r="C379" s="2"/>
      <c r="D379" s="2"/>
      <c r="E379" s="2"/>
      <c r="F379" s="2"/>
      <c r="G379" s="2"/>
      <c r="H379" s="2"/>
      <c r="I379" s="3"/>
    </row>
    <row r="380" spans="3:9">
      <c r="C380" s="2"/>
      <c r="D380" s="2"/>
      <c r="E380" s="2"/>
      <c r="F380" s="2"/>
      <c r="G380" s="2"/>
      <c r="H380" s="2"/>
      <c r="I380" s="3"/>
    </row>
    <row r="381" spans="3:9">
      <c r="C381" s="2"/>
      <c r="D381" s="2"/>
      <c r="E381" s="2"/>
      <c r="F381" s="2"/>
      <c r="G381" s="2"/>
      <c r="H381" s="2"/>
      <c r="I381" s="3"/>
    </row>
    <row r="382" spans="3:9">
      <c r="C382" s="2"/>
      <c r="D382" s="2"/>
      <c r="E382" s="2"/>
      <c r="F382" s="2"/>
      <c r="G382" s="2"/>
      <c r="H382" s="2"/>
      <c r="I382" s="3"/>
    </row>
    <row r="383" spans="3:9">
      <c r="C383" s="2"/>
      <c r="D383" s="2"/>
      <c r="E383" s="2"/>
      <c r="F383" s="2"/>
      <c r="G383" s="2"/>
      <c r="H383" s="2"/>
      <c r="I383" s="3"/>
    </row>
    <row r="384" spans="3:9">
      <c r="C384" s="2"/>
      <c r="D384" s="2"/>
      <c r="E384" s="2"/>
      <c r="F384" s="2"/>
      <c r="G384" s="2"/>
      <c r="H384" s="2"/>
      <c r="I384" s="3"/>
    </row>
    <row r="385" spans="3:9">
      <c r="C385" s="2"/>
      <c r="D385" s="2"/>
      <c r="E385" s="2"/>
      <c r="F385" s="2"/>
      <c r="G385" s="2"/>
      <c r="H385" s="2"/>
      <c r="I385" s="3"/>
    </row>
    <row r="386" spans="3:9">
      <c r="C386" s="2"/>
      <c r="D386" s="2"/>
      <c r="E386" s="2"/>
      <c r="F386" s="2"/>
      <c r="G386" s="2"/>
      <c r="H386" s="2"/>
      <c r="I386" s="3"/>
    </row>
    <row r="387" spans="3:9">
      <c r="C387" s="2"/>
      <c r="D387" s="2"/>
      <c r="E387" s="2"/>
      <c r="F387" s="2"/>
      <c r="G387" s="2"/>
      <c r="H387" s="2"/>
      <c r="I387" s="3"/>
    </row>
    <row r="388" spans="3:9">
      <c r="C388" s="2"/>
      <c r="D388" s="2"/>
      <c r="E388" s="2"/>
      <c r="F388" s="2"/>
      <c r="G388" s="2"/>
      <c r="H388" s="2"/>
      <c r="I388" s="3"/>
    </row>
    <row r="389" spans="3:9">
      <c r="C389" s="2"/>
      <c r="D389" s="2"/>
      <c r="E389" s="2"/>
      <c r="F389" s="2"/>
      <c r="G389" s="2"/>
      <c r="H389" s="2"/>
      <c r="I389" s="3"/>
    </row>
    <row r="390" spans="3:9">
      <c r="C390" s="2"/>
      <c r="D390" s="2"/>
      <c r="E390" s="2"/>
      <c r="F390" s="2"/>
      <c r="G390" s="2"/>
      <c r="H390" s="2"/>
      <c r="I390" s="3"/>
    </row>
    <row r="391" spans="3:9">
      <c r="C391" s="2"/>
      <c r="D391" s="2"/>
      <c r="E391" s="2"/>
      <c r="F391" s="2"/>
      <c r="G391" s="2"/>
      <c r="H391" s="2"/>
      <c r="I391" s="3"/>
    </row>
    <row r="392" spans="3:9">
      <c r="C392" s="2"/>
      <c r="D392" s="2"/>
      <c r="E392" s="2"/>
      <c r="F392" s="2"/>
      <c r="G392" s="2"/>
      <c r="H392" s="2"/>
      <c r="I392" s="3"/>
    </row>
    <row r="393" spans="3:9">
      <c r="C393" s="2"/>
      <c r="D393" s="2"/>
      <c r="E393" s="2"/>
      <c r="F393" s="2"/>
      <c r="G393" s="2"/>
      <c r="H393" s="2"/>
      <c r="I393" s="3"/>
    </row>
    <row r="394" spans="3:9">
      <c r="C394" s="2"/>
      <c r="D394" s="2"/>
      <c r="E394" s="2"/>
      <c r="F394" s="2"/>
      <c r="G394" s="2"/>
      <c r="H394" s="2"/>
      <c r="I394" s="3"/>
    </row>
    <row r="395" spans="3:9">
      <c r="C395" s="2"/>
      <c r="D395" s="2"/>
      <c r="E395" s="2"/>
      <c r="F395" s="2"/>
      <c r="G395" s="2"/>
      <c r="H395" s="2"/>
      <c r="I395" s="3"/>
    </row>
    <row r="396" spans="3:9">
      <c r="C396" s="2"/>
      <c r="D396" s="2"/>
      <c r="E396" s="2"/>
      <c r="F396" s="2"/>
      <c r="G396" s="2"/>
      <c r="H396" s="2"/>
      <c r="I396" s="3"/>
    </row>
    <row r="397" spans="3:9">
      <c r="C397" s="2"/>
      <c r="D397" s="2"/>
      <c r="E397" s="2"/>
      <c r="F397" s="2"/>
      <c r="G397" s="2"/>
      <c r="H397" s="2"/>
      <c r="I397" s="3"/>
    </row>
    <row r="398" spans="3:9">
      <c r="C398" s="2"/>
      <c r="D398" s="2"/>
      <c r="E398" s="2"/>
      <c r="F398" s="2"/>
      <c r="G398" s="2"/>
      <c r="H398" s="2"/>
      <c r="I398" s="3"/>
    </row>
    <row r="399" spans="3:9">
      <c r="C399" s="2"/>
      <c r="D399" s="2"/>
      <c r="E399" s="2"/>
      <c r="F399" s="2"/>
      <c r="G399" s="2"/>
      <c r="H399" s="2"/>
      <c r="I399" s="3"/>
    </row>
    <row r="400" spans="3:9">
      <c r="C400" s="2"/>
      <c r="D400" s="2"/>
      <c r="E400" s="2"/>
      <c r="F400" s="2"/>
      <c r="G400" s="2"/>
      <c r="H400" s="2"/>
      <c r="I400" s="3"/>
    </row>
    <row r="401" spans="3:9">
      <c r="C401" s="2"/>
      <c r="D401" s="2"/>
      <c r="E401" s="2"/>
      <c r="F401" s="2"/>
      <c r="G401" s="2"/>
      <c r="H401" s="2"/>
      <c r="I401" s="3"/>
    </row>
    <row r="402" spans="3:9">
      <c r="C402" s="2"/>
      <c r="D402" s="2"/>
      <c r="E402" s="2"/>
      <c r="F402" s="2"/>
      <c r="G402" s="2"/>
      <c r="H402" s="2"/>
      <c r="I402" s="3"/>
    </row>
    <row r="403" spans="3:9">
      <c r="C403" s="2"/>
      <c r="D403" s="2"/>
      <c r="E403" s="2"/>
      <c r="F403" s="2"/>
      <c r="G403" s="2"/>
      <c r="H403" s="2"/>
      <c r="I403" s="3"/>
    </row>
    <row r="404" spans="3:9">
      <c r="C404" s="2"/>
      <c r="D404" s="2"/>
      <c r="E404" s="2"/>
      <c r="F404" s="2"/>
      <c r="G404" s="2"/>
      <c r="H404" s="2"/>
      <c r="I404" s="3"/>
    </row>
    <row r="405" spans="3:9">
      <c r="C405" s="2"/>
      <c r="D405" s="2"/>
      <c r="E405" s="2"/>
      <c r="F405" s="2"/>
      <c r="G405" s="2"/>
      <c r="H405" s="2"/>
      <c r="I405" s="3"/>
    </row>
    <row r="406" spans="3:9">
      <c r="C406" s="2"/>
      <c r="D406" s="2"/>
      <c r="E406" s="2"/>
      <c r="F406" s="2"/>
      <c r="G406" s="2"/>
      <c r="H406" s="2"/>
      <c r="I406" s="3"/>
    </row>
    <row r="407" spans="3:9">
      <c r="C407" s="2"/>
      <c r="D407" s="2"/>
      <c r="E407" s="2"/>
      <c r="F407" s="2"/>
      <c r="G407" s="2"/>
      <c r="H407" s="2"/>
      <c r="I407" s="3"/>
    </row>
    <row r="408" spans="3:9">
      <c r="C408" s="2"/>
      <c r="D408" s="2"/>
      <c r="E408" s="2"/>
      <c r="F408" s="2"/>
      <c r="G408" s="2"/>
      <c r="H408" s="2"/>
      <c r="I408" s="3"/>
    </row>
    <row r="409" spans="3:9">
      <c r="C409" s="2"/>
      <c r="D409" s="2"/>
      <c r="E409" s="2"/>
      <c r="F409" s="2"/>
      <c r="G409" s="2"/>
      <c r="H409" s="2"/>
      <c r="I409" s="3"/>
    </row>
    <row r="410" spans="3:9">
      <c r="C410" s="2"/>
      <c r="D410" s="2"/>
      <c r="E410" s="2"/>
      <c r="F410" s="2"/>
      <c r="G410" s="2"/>
      <c r="H410" s="2"/>
      <c r="I410" s="3"/>
    </row>
    <row r="411" spans="3:9">
      <c r="C411" s="2"/>
      <c r="D411" s="2"/>
      <c r="E411" s="2"/>
      <c r="F411" s="2"/>
      <c r="G411" s="2"/>
      <c r="H411" s="2"/>
      <c r="I411" s="3"/>
    </row>
    <row r="412" spans="3:9">
      <c r="C412" s="2"/>
      <c r="D412" s="2"/>
      <c r="E412" s="2"/>
      <c r="F412" s="2"/>
      <c r="G412" s="2"/>
      <c r="H412" s="2"/>
      <c r="I412" s="3"/>
    </row>
    <row r="413" spans="3:9">
      <c r="C413" s="2"/>
      <c r="D413" s="2"/>
      <c r="E413" s="2"/>
      <c r="F413" s="2"/>
      <c r="G413" s="2"/>
      <c r="H413" s="2"/>
      <c r="I413" s="3"/>
    </row>
    <row r="414" spans="3:9">
      <c r="C414" s="2"/>
      <c r="D414" s="2"/>
      <c r="E414" s="2"/>
      <c r="F414" s="2"/>
      <c r="G414" s="2"/>
      <c r="H414" s="2"/>
      <c r="I414" s="3"/>
    </row>
    <row r="415" spans="3:9">
      <c r="C415" s="2"/>
      <c r="D415" s="2"/>
      <c r="E415" s="2"/>
      <c r="F415" s="2"/>
      <c r="G415" s="2"/>
      <c r="H415" s="2"/>
      <c r="I415" s="3"/>
    </row>
    <row r="416" spans="3:9">
      <c r="C416" s="2"/>
      <c r="D416" s="2"/>
      <c r="E416" s="2"/>
      <c r="F416" s="2"/>
      <c r="G416" s="2"/>
      <c r="H416" s="2"/>
      <c r="I416" s="3"/>
    </row>
    <row r="417" spans="3:9">
      <c r="C417" s="2"/>
      <c r="D417" s="2"/>
      <c r="E417" s="2"/>
      <c r="F417" s="2"/>
      <c r="G417" s="2"/>
      <c r="H417" s="2"/>
      <c r="I417" s="3"/>
    </row>
    <row r="418" spans="3:9">
      <c r="C418" s="2"/>
      <c r="D418" s="2"/>
      <c r="E418" s="2"/>
      <c r="F418" s="2"/>
      <c r="G418" s="2"/>
      <c r="H418" s="2"/>
      <c r="I418" s="3"/>
    </row>
    <row r="419" spans="3:9">
      <c r="C419" s="2"/>
      <c r="D419" s="2"/>
      <c r="E419" s="2"/>
      <c r="F419" s="2"/>
      <c r="G419" s="2"/>
      <c r="H419" s="2"/>
      <c r="I419" s="3"/>
    </row>
    <row r="420" spans="3:9">
      <c r="C420" s="2"/>
      <c r="D420" s="2"/>
      <c r="E420" s="2"/>
      <c r="F420" s="2"/>
      <c r="G420" s="2"/>
      <c r="H420" s="2"/>
      <c r="I420" s="3"/>
    </row>
    <row r="421" spans="3:9">
      <c r="C421" s="2"/>
      <c r="D421" s="2"/>
      <c r="E421" s="2"/>
      <c r="F421" s="2"/>
      <c r="G421" s="2"/>
      <c r="H421" s="2"/>
      <c r="I421" s="3"/>
    </row>
    <row r="422" spans="3:9">
      <c r="C422" s="2"/>
      <c r="D422" s="2"/>
      <c r="E422" s="2"/>
      <c r="F422" s="2"/>
      <c r="G422" s="2"/>
      <c r="H422" s="2"/>
      <c r="I422" s="3"/>
    </row>
    <row r="423" spans="3:9">
      <c r="C423" s="2"/>
      <c r="D423" s="2"/>
      <c r="E423" s="2"/>
      <c r="F423" s="2"/>
      <c r="G423" s="2"/>
      <c r="H423" s="2"/>
      <c r="I423" s="3"/>
    </row>
    <row r="424" spans="3:9">
      <c r="C424" s="2"/>
      <c r="D424" s="2"/>
      <c r="E424" s="2"/>
      <c r="F424" s="2"/>
      <c r="G424" s="2"/>
      <c r="H424" s="2"/>
      <c r="I424" s="3"/>
    </row>
    <row r="425" spans="3:9">
      <c r="C425" s="2"/>
      <c r="D425" s="2"/>
      <c r="E425" s="2"/>
      <c r="F425" s="2"/>
      <c r="G425" s="2"/>
      <c r="H425" s="2"/>
      <c r="I425" s="3"/>
    </row>
    <row r="426" spans="3:9">
      <c r="C426" s="2"/>
      <c r="D426" s="2"/>
      <c r="E426" s="2"/>
      <c r="F426" s="2"/>
      <c r="G426" s="2"/>
      <c r="H426" s="2"/>
      <c r="I426" s="3"/>
    </row>
    <row r="427" spans="3:9">
      <c r="C427" s="2"/>
      <c r="D427" s="2"/>
      <c r="E427" s="2"/>
      <c r="F427" s="2"/>
      <c r="G427" s="2"/>
      <c r="H427" s="2"/>
      <c r="I427" s="3"/>
    </row>
    <row r="428" spans="3:9">
      <c r="C428" s="2"/>
      <c r="D428" s="2"/>
      <c r="E428" s="2"/>
      <c r="F428" s="2"/>
      <c r="G428" s="2"/>
      <c r="H428" s="2"/>
      <c r="I428" s="3"/>
    </row>
    <row r="429" spans="3:9">
      <c r="C429" s="2"/>
      <c r="D429" s="2"/>
      <c r="E429" s="2"/>
      <c r="F429" s="2"/>
      <c r="G429" s="2"/>
      <c r="H429" s="2"/>
      <c r="I429" s="3"/>
    </row>
    <row r="430" spans="3:9">
      <c r="C430" s="2"/>
      <c r="D430" s="2"/>
      <c r="E430" s="2"/>
      <c r="F430" s="2"/>
      <c r="G430" s="2"/>
      <c r="H430" s="2"/>
      <c r="I430" s="3"/>
    </row>
    <row r="431" spans="3:9">
      <c r="C431" s="2"/>
      <c r="D431" s="2"/>
      <c r="E431" s="2"/>
      <c r="F431" s="2"/>
      <c r="G431" s="2"/>
      <c r="H431" s="2"/>
      <c r="I431" s="3"/>
    </row>
    <row r="432" spans="3:9">
      <c r="C432" s="2"/>
      <c r="D432" s="2"/>
      <c r="E432" s="2"/>
      <c r="F432" s="2"/>
      <c r="G432" s="2"/>
      <c r="H432" s="2"/>
      <c r="I432" s="3"/>
    </row>
    <row r="433" spans="3:9">
      <c r="C433" s="2"/>
      <c r="D433" s="2"/>
      <c r="E433" s="2"/>
      <c r="F433" s="2"/>
      <c r="G433" s="2"/>
      <c r="H433" s="2"/>
      <c r="I433" s="3"/>
    </row>
    <row r="434" spans="3:9">
      <c r="C434" s="2"/>
      <c r="D434" s="2"/>
      <c r="E434" s="2"/>
      <c r="F434" s="2"/>
      <c r="G434" s="2"/>
      <c r="H434" s="2"/>
      <c r="I434" s="3"/>
    </row>
    <row r="435" spans="3:9">
      <c r="C435" s="2"/>
      <c r="D435" s="2"/>
      <c r="E435" s="2"/>
      <c r="F435" s="2"/>
      <c r="G435" s="2"/>
      <c r="H435" s="2"/>
      <c r="I435" s="3"/>
    </row>
    <row r="436" spans="3:9">
      <c r="C436" s="2"/>
      <c r="D436" s="2"/>
      <c r="E436" s="2"/>
      <c r="F436" s="2"/>
      <c r="G436" s="2"/>
      <c r="H436" s="2"/>
      <c r="I436" s="3"/>
    </row>
    <row r="437" spans="3:9">
      <c r="C437" s="2"/>
      <c r="D437" s="2"/>
      <c r="E437" s="2"/>
      <c r="F437" s="2"/>
      <c r="G437" s="2"/>
      <c r="H437" s="2"/>
      <c r="I437" s="3"/>
    </row>
    <row r="438" spans="3:9">
      <c r="C438" s="2"/>
      <c r="D438" s="2"/>
      <c r="E438" s="2"/>
      <c r="F438" s="2"/>
      <c r="G438" s="2"/>
      <c r="H438" s="2"/>
      <c r="I438" s="3"/>
    </row>
    <row r="439" spans="3:9">
      <c r="C439" s="2"/>
      <c r="D439" s="2"/>
      <c r="E439" s="2"/>
      <c r="F439" s="2"/>
      <c r="G439" s="2"/>
      <c r="H439" s="2"/>
      <c r="I439" s="3"/>
    </row>
    <row r="440" spans="3:9">
      <c r="C440" s="2"/>
      <c r="D440" s="2"/>
      <c r="E440" s="2"/>
      <c r="F440" s="2"/>
      <c r="G440" s="2"/>
      <c r="H440" s="2"/>
      <c r="I440" s="3"/>
    </row>
    <row r="441" spans="3:9">
      <c r="C441" s="2"/>
      <c r="D441" s="2"/>
      <c r="E441" s="2"/>
      <c r="F441" s="2"/>
      <c r="G441" s="2"/>
      <c r="H441" s="2"/>
      <c r="I441" s="3"/>
    </row>
    <row r="442" spans="3:9">
      <c r="C442" s="2"/>
      <c r="D442" s="2"/>
      <c r="E442" s="2"/>
      <c r="F442" s="2"/>
      <c r="G442" s="2"/>
      <c r="H442" s="2"/>
      <c r="I442" s="3"/>
    </row>
    <row r="443" spans="3:9">
      <c r="C443" s="2"/>
      <c r="D443" s="2"/>
      <c r="E443" s="2"/>
      <c r="F443" s="2"/>
      <c r="G443" s="2"/>
      <c r="H443" s="2"/>
      <c r="I443" s="3"/>
    </row>
    <row r="444" spans="3:9">
      <c r="C444" s="2"/>
      <c r="D444" s="2"/>
      <c r="E444" s="2"/>
      <c r="F444" s="2"/>
      <c r="G444" s="2"/>
      <c r="H444" s="2"/>
      <c r="I444" s="3"/>
    </row>
    <row r="445" spans="3:9">
      <c r="C445" s="2"/>
      <c r="D445" s="2"/>
      <c r="E445" s="2"/>
      <c r="F445" s="2"/>
      <c r="G445" s="2"/>
      <c r="H445" s="2"/>
      <c r="I445" s="3"/>
    </row>
    <row r="446" spans="3:9">
      <c r="C446" s="2"/>
      <c r="D446" s="2"/>
      <c r="E446" s="2"/>
      <c r="F446" s="2"/>
      <c r="G446" s="2"/>
      <c r="H446" s="2"/>
      <c r="I446" s="3"/>
    </row>
    <row r="447" spans="3:9">
      <c r="C447" s="2"/>
      <c r="D447" s="2"/>
      <c r="E447" s="2"/>
      <c r="F447" s="2"/>
      <c r="G447" s="2"/>
      <c r="H447" s="2"/>
      <c r="I447" s="3"/>
    </row>
    <row r="448" spans="3:9">
      <c r="C448" s="2"/>
      <c r="D448" s="2"/>
      <c r="E448" s="2"/>
      <c r="F448" s="2"/>
      <c r="G448" s="2"/>
      <c r="H448" s="2"/>
      <c r="I448" s="3"/>
    </row>
    <row r="449" spans="3:9">
      <c r="C449" s="2"/>
      <c r="D449" s="2"/>
      <c r="E449" s="2"/>
      <c r="F449" s="2"/>
      <c r="G449" s="2"/>
      <c r="H449" s="2"/>
      <c r="I449" s="3"/>
    </row>
    <row r="450" spans="3:9">
      <c r="C450" s="2"/>
      <c r="D450" s="2"/>
      <c r="E450" s="2"/>
      <c r="F450" s="2"/>
      <c r="G450" s="2"/>
      <c r="H450" s="2"/>
      <c r="I450" s="3"/>
    </row>
    <row r="451" spans="3:9">
      <c r="C451" s="2"/>
      <c r="D451" s="2"/>
      <c r="E451" s="2"/>
      <c r="F451" s="2"/>
      <c r="G451" s="2"/>
      <c r="H451" s="2"/>
      <c r="I451" s="3"/>
    </row>
    <row r="452" spans="3:9">
      <c r="C452" s="2"/>
      <c r="D452" s="2"/>
      <c r="E452" s="2"/>
      <c r="F452" s="2"/>
      <c r="G452" s="2"/>
      <c r="H452" s="2"/>
      <c r="I452" s="3"/>
    </row>
    <row r="453" spans="3:9">
      <c r="C453" s="2"/>
      <c r="D453" s="2"/>
      <c r="E453" s="2"/>
      <c r="F453" s="2"/>
      <c r="G453" s="2"/>
      <c r="H453" s="2"/>
      <c r="I453" s="3"/>
    </row>
    <row r="454" spans="3:9">
      <c r="C454" s="2"/>
      <c r="D454" s="2"/>
      <c r="E454" s="2"/>
      <c r="F454" s="2"/>
      <c r="G454" s="2"/>
      <c r="H454" s="2"/>
      <c r="I454" s="3"/>
    </row>
    <row r="455" spans="3:9">
      <c r="C455" s="2"/>
      <c r="D455" s="2"/>
      <c r="E455" s="2"/>
      <c r="F455" s="2"/>
      <c r="G455" s="2"/>
      <c r="H455" s="2"/>
      <c r="I455" s="3"/>
    </row>
    <row r="456" spans="3:9">
      <c r="C456" s="2"/>
      <c r="D456" s="2"/>
      <c r="E456" s="2"/>
      <c r="F456" s="2"/>
      <c r="G456" s="2"/>
      <c r="H456" s="2"/>
      <c r="I456" s="3"/>
    </row>
    <row r="457" spans="3:9">
      <c r="C457" s="2"/>
      <c r="D457" s="2"/>
      <c r="E457" s="2"/>
      <c r="F457" s="2"/>
      <c r="G457" s="2"/>
      <c r="H457" s="2"/>
      <c r="I457" s="3"/>
    </row>
    <row r="458" spans="3:9">
      <c r="C458" s="2"/>
      <c r="D458" s="2"/>
      <c r="E458" s="2"/>
      <c r="F458" s="2"/>
      <c r="G458" s="2"/>
      <c r="H458" s="2"/>
      <c r="I458" s="3"/>
    </row>
    <row r="459" spans="3:9">
      <c r="C459" s="2"/>
      <c r="D459" s="2"/>
      <c r="E459" s="2"/>
      <c r="F459" s="2"/>
      <c r="G459" s="2"/>
      <c r="H459" s="2"/>
      <c r="I459" s="3"/>
    </row>
    <row r="460" spans="3:9">
      <c r="C460" s="2"/>
      <c r="D460" s="2"/>
      <c r="E460" s="2"/>
      <c r="F460" s="2"/>
      <c r="G460" s="2"/>
      <c r="H460" s="2"/>
      <c r="I460" s="3"/>
    </row>
    <row r="461" spans="3:9">
      <c r="C461" s="2"/>
      <c r="D461" s="2"/>
      <c r="E461" s="2"/>
      <c r="F461" s="2"/>
      <c r="G461" s="2"/>
      <c r="H461" s="2"/>
      <c r="I461" s="3"/>
    </row>
    <row r="462" spans="3:9">
      <c r="C462" s="2"/>
      <c r="D462" s="2"/>
      <c r="E462" s="2"/>
      <c r="F462" s="2"/>
      <c r="G462" s="2"/>
      <c r="H462" s="2"/>
      <c r="I462" s="3"/>
    </row>
    <row r="463" spans="3:9">
      <c r="C463" s="2"/>
      <c r="D463" s="2"/>
      <c r="E463" s="2"/>
      <c r="F463" s="2"/>
      <c r="G463" s="2"/>
      <c r="H463" s="2"/>
      <c r="I463" s="3"/>
    </row>
    <row r="464" spans="3:9">
      <c r="C464" s="2"/>
      <c r="D464" s="2"/>
      <c r="E464" s="2"/>
      <c r="F464" s="2"/>
      <c r="G464" s="2"/>
      <c r="H464" s="2"/>
      <c r="I464" s="3"/>
    </row>
    <row r="465" spans="3:9">
      <c r="C465" s="2"/>
      <c r="D465" s="2"/>
      <c r="E465" s="2"/>
      <c r="F465" s="2"/>
      <c r="G465" s="2"/>
      <c r="H465" s="2"/>
      <c r="I465" s="3"/>
    </row>
    <row r="466" spans="3:9">
      <c r="C466" s="2"/>
      <c r="D466" s="2"/>
      <c r="E466" s="2"/>
      <c r="F466" s="2"/>
      <c r="G466" s="2"/>
      <c r="H466" s="2"/>
      <c r="I466" s="3"/>
    </row>
    <row r="467" spans="3:9">
      <c r="C467" s="2"/>
      <c r="D467" s="2"/>
      <c r="E467" s="2"/>
      <c r="F467" s="2"/>
      <c r="G467" s="2"/>
      <c r="H467" s="2"/>
      <c r="I467" s="3"/>
    </row>
    <row r="468" spans="3:9">
      <c r="C468" s="2"/>
      <c r="D468" s="2"/>
      <c r="E468" s="2"/>
      <c r="F468" s="2"/>
      <c r="G468" s="2"/>
      <c r="H468" s="2"/>
      <c r="I468" s="3"/>
    </row>
    <row r="469" spans="3:9">
      <c r="C469" s="2"/>
      <c r="D469" s="2"/>
      <c r="E469" s="2"/>
      <c r="F469" s="2"/>
      <c r="G469" s="2"/>
      <c r="H469" s="2"/>
      <c r="I469" s="3"/>
    </row>
    <row r="470" spans="3:9">
      <c r="C470" s="2"/>
      <c r="D470" s="2"/>
      <c r="E470" s="2"/>
      <c r="F470" s="2"/>
      <c r="G470" s="2"/>
      <c r="H470" s="2"/>
      <c r="I470" s="3"/>
    </row>
    <row r="471" spans="3:9">
      <c r="C471" s="2"/>
      <c r="D471" s="2"/>
      <c r="E471" s="2"/>
      <c r="F471" s="2"/>
      <c r="G471" s="2"/>
      <c r="H471" s="2"/>
      <c r="I471" s="3"/>
    </row>
    <row r="472" spans="3:9">
      <c r="C472" s="2"/>
      <c r="D472" s="2"/>
      <c r="E472" s="2"/>
      <c r="F472" s="2"/>
      <c r="G472" s="2"/>
      <c r="H472" s="2"/>
      <c r="I472" s="3"/>
    </row>
    <row r="473" spans="3:9">
      <c r="C473" s="2"/>
      <c r="D473" s="2"/>
      <c r="E473" s="2"/>
      <c r="F473" s="2"/>
      <c r="G473" s="2"/>
      <c r="H473" s="2"/>
      <c r="I473" s="3"/>
    </row>
    <row r="474" spans="3:9">
      <c r="C474" s="2"/>
      <c r="D474" s="2"/>
      <c r="E474" s="2"/>
      <c r="F474" s="2"/>
      <c r="G474" s="2"/>
      <c r="H474" s="2"/>
      <c r="I474" s="3"/>
    </row>
    <row r="475" spans="3:9">
      <c r="C475" s="2"/>
      <c r="D475" s="2"/>
      <c r="E475" s="2"/>
      <c r="F475" s="2"/>
      <c r="G475" s="2"/>
      <c r="H475" s="2"/>
      <c r="I475" s="3"/>
    </row>
    <row r="476" spans="3:9">
      <c r="C476" s="2"/>
      <c r="D476" s="2"/>
      <c r="E476" s="2"/>
      <c r="F476" s="2"/>
      <c r="G476" s="2"/>
      <c r="H476" s="2"/>
      <c r="I476" s="3"/>
    </row>
    <row r="477" spans="3:9">
      <c r="C477" s="2"/>
      <c r="D477" s="2"/>
      <c r="E477" s="2"/>
      <c r="F477" s="2"/>
      <c r="G477" s="2"/>
      <c r="H477" s="2"/>
      <c r="I477" s="3"/>
    </row>
    <row r="478" spans="3:9">
      <c r="C478" s="2"/>
      <c r="D478" s="2"/>
      <c r="E478" s="2"/>
      <c r="F478" s="2"/>
      <c r="G478" s="2"/>
      <c r="H478" s="2"/>
      <c r="I478" s="3"/>
    </row>
    <row r="479" spans="3:9">
      <c r="C479" s="2"/>
      <c r="D479" s="2"/>
      <c r="E479" s="2"/>
      <c r="F479" s="2"/>
      <c r="G479" s="2"/>
      <c r="H479" s="2"/>
      <c r="I479" s="3"/>
    </row>
    <row r="480" spans="3:9">
      <c r="C480" s="2"/>
      <c r="D480" s="2"/>
      <c r="E480" s="2"/>
      <c r="F480" s="2"/>
      <c r="G480" s="2"/>
      <c r="H480" s="2"/>
      <c r="I480" s="3"/>
    </row>
    <row r="481" spans="3:9">
      <c r="C481" s="2"/>
      <c r="D481" s="2"/>
      <c r="E481" s="2"/>
      <c r="F481" s="2"/>
      <c r="G481" s="2"/>
      <c r="H481" s="2"/>
      <c r="I481" s="3"/>
    </row>
    <row r="482" spans="3:9">
      <c r="C482" s="2"/>
      <c r="D482" s="2"/>
      <c r="E482" s="2"/>
      <c r="F482" s="2"/>
      <c r="G482" s="2"/>
      <c r="H482" s="2"/>
      <c r="I482" s="3"/>
    </row>
    <row r="483" spans="3:9">
      <c r="C483" s="2"/>
      <c r="D483" s="2"/>
      <c r="E483" s="2"/>
      <c r="F483" s="2"/>
      <c r="G483" s="2"/>
      <c r="H483" s="2"/>
      <c r="I483" s="3"/>
    </row>
    <row r="484" spans="3:9">
      <c r="C484" s="2"/>
      <c r="D484" s="2"/>
      <c r="E484" s="2"/>
      <c r="F484" s="2"/>
      <c r="G484" s="2"/>
      <c r="H484" s="2"/>
      <c r="I484" s="3"/>
    </row>
    <row r="485" spans="3:9">
      <c r="C485" s="2"/>
      <c r="D485" s="2"/>
      <c r="E485" s="2"/>
      <c r="F485" s="2"/>
      <c r="G485" s="2"/>
      <c r="H485" s="2"/>
      <c r="I485" s="3"/>
    </row>
    <row r="486" spans="3:9">
      <c r="C486" s="2"/>
      <c r="D486" s="2"/>
      <c r="E486" s="2"/>
      <c r="F486" s="2"/>
      <c r="G486" s="2"/>
      <c r="H486" s="2"/>
      <c r="I486" s="3"/>
    </row>
    <row r="487" spans="3:9">
      <c r="C487" s="2"/>
      <c r="D487" s="2"/>
      <c r="E487" s="2"/>
      <c r="F487" s="2"/>
      <c r="G487" s="2"/>
      <c r="H487" s="2"/>
      <c r="I487" s="3"/>
    </row>
    <row r="488" spans="3:9">
      <c r="C488" s="2"/>
      <c r="D488" s="2"/>
      <c r="E488" s="2"/>
      <c r="F488" s="2"/>
      <c r="G488" s="2"/>
      <c r="H488" s="2"/>
      <c r="I488" s="3"/>
    </row>
    <row r="489" spans="3:9">
      <c r="C489" s="2"/>
      <c r="D489" s="2"/>
      <c r="E489" s="2"/>
      <c r="F489" s="2"/>
      <c r="G489" s="2"/>
      <c r="H489" s="2"/>
      <c r="I489" s="3"/>
    </row>
    <row r="490" spans="3:9">
      <c r="C490" s="2"/>
      <c r="D490" s="2"/>
      <c r="E490" s="2"/>
      <c r="F490" s="2"/>
      <c r="G490" s="2"/>
      <c r="H490" s="2"/>
      <c r="I490" s="3"/>
    </row>
    <row r="491" spans="3:9">
      <c r="C491" s="2"/>
      <c r="D491" s="2"/>
      <c r="E491" s="2"/>
      <c r="F491" s="2"/>
      <c r="G491" s="2"/>
      <c r="H491" s="2"/>
      <c r="I491" s="3"/>
    </row>
    <row r="492" spans="3:9">
      <c r="C492" s="2"/>
      <c r="D492" s="2"/>
      <c r="E492" s="2"/>
      <c r="F492" s="2"/>
      <c r="G492" s="2"/>
      <c r="H492" s="2"/>
      <c r="I492" s="3"/>
    </row>
    <row r="493" spans="3:9">
      <c r="C493" s="2"/>
      <c r="D493" s="2"/>
      <c r="E493" s="2"/>
      <c r="F493" s="2"/>
      <c r="G493" s="2"/>
      <c r="H493" s="2"/>
      <c r="I493" s="3"/>
    </row>
    <row r="494" spans="3:9">
      <c r="C494" s="2"/>
      <c r="D494" s="2"/>
      <c r="E494" s="2"/>
      <c r="F494" s="2"/>
      <c r="G494" s="2"/>
      <c r="H494" s="2"/>
      <c r="I494" s="3"/>
    </row>
    <row r="495" spans="3:9">
      <c r="C495" s="2"/>
      <c r="D495" s="2"/>
      <c r="E495" s="2"/>
      <c r="F495" s="2"/>
      <c r="G495" s="2"/>
      <c r="H495" s="2"/>
      <c r="I495" s="3"/>
    </row>
    <row r="496" spans="3:9">
      <c r="C496" s="2"/>
      <c r="D496" s="2"/>
      <c r="E496" s="2"/>
      <c r="F496" s="2"/>
      <c r="G496" s="2"/>
      <c r="H496" s="2"/>
      <c r="I496" s="3"/>
    </row>
    <row r="497" spans="3:9">
      <c r="C497" s="2"/>
      <c r="D497" s="2"/>
      <c r="E497" s="2"/>
      <c r="F497" s="2"/>
      <c r="G497" s="2"/>
      <c r="H497" s="2"/>
      <c r="I497" s="3"/>
    </row>
    <row r="498" spans="3:9">
      <c r="C498" s="2"/>
      <c r="D498" s="2"/>
      <c r="E498" s="2"/>
      <c r="F498" s="2"/>
      <c r="G498" s="2"/>
      <c r="H498" s="2"/>
      <c r="I498" s="3"/>
    </row>
    <row r="499" spans="3:9">
      <c r="C499" s="2"/>
      <c r="D499" s="2"/>
      <c r="E499" s="2"/>
      <c r="F499" s="2"/>
      <c r="G499" s="2"/>
      <c r="H499" s="2"/>
      <c r="I499" s="3"/>
    </row>
    <row r="500" spans="3:9">
      <c r="C500" s="2"/>
      <c r="D500" s="2"/>
      <c r="E500" s="2"/>
      <c r="F500" s="2"/>
      <c r="G500" s="2"/>
      <c r="H500" s="2"/>
      <c r="I500" s="3"/>
    </row>
    <row r="501" spans="3:9">
      <c r="C501" s="2"/>
      <c r="D501" s="2"/>
      <c r="E501" s="2"/>
      <c r="F501" s="2"/>
      <c r="G501" s="2"/>
      <c r="H501" s="2"/>
      <c r="I501" s="3"/>
    </row>
    <row r="502" spans="3:9">
      <c r="C502" s="2"/>
      <c r="D502" s="2"/>
      <c r="E502" s="2"/>
      <c r="F502" s="2"/>
      <c r="G502" s="2"/>
      <c r="H502" s="2"/>
      <c r="I502" s="3"/>
    </row>
    <row r="503" spans="3:9">
      <c r="C503" s="2"/>
      <c r="D503" s="2"/>
      <c r="E503" s="2"/>
      <c r="F503" s="2"/>
      <c r="G503" s="2"/>
      <c r="H503" s="2"/>
      <c r="I503" s="3"/>
    </row>
    <row r="504" spans="3:9">
      <c r="C504" s="2"/>
      <c r="D504" s="2"/>
      <c r="E504" s="2"/>
      <c r="F504" s="2"/>
      <c r="G504" s="2"/>
      <c r="H504" s="2"/>
      <c r="I504" s="3"/>
    </row>
    <row r="505" spans="3:9">
      <c r="C505" s="2"/>
      <c r="D505" s="2"/>
      <c r="E505" s="2"/>
      <c r="F505" s="2"/>
      <c r="G505" s="2"/>
      <c r="H505" s="2"/>
      <c r="I505" s="3"/>
    </row>
    <row r="506" spans="3:9">
      <c r="C506" s="2"/>
      <c r="D506" s="2"/>
      <c r="E506" s="2"/>
      <c r="F506" s="2"/>
      <c r="G506" s="2"/>
      <c r="H506" s="2"/>
      <c r="I506" s="3"/>
    </row>
    <row r="507" spans="3:9">
      <c r="C507" s="2"/>
      <c r="D507" s="2"/>
      <c r="E507" s="2"/>
      <c r="F507" s="2"/>
      <c r="G507" s="2"/>
      <c r="H507" s="2"/>
      <c r="I507" s="3"/>
    </row>
    <row r="508" spans="3:9">
      <c r="C508" s="2"/>
      <c r="D508" s="2"/>
      <c r="E508" s="2"/>
      <c r="F508" s="2"/>
      <c r="G508" s="2"/>
      <c r="H508" s="2"/>
      <c r="I508" s="3"/>
    </row>
    <row r="509" spans="3:9">
      <c r="C509" s="2"/>
      <c r="D509" s="2"/>
      <c r="E509" s="2"/>
      <c r="F509" s="2"/>
      <c r="G509" s="2"/>
      <c r="H509" s="2"/>
      <c r="I509" s="3"/>
    </row>
    <row r="510" spans="3:9">
      <c r="C510" s="2"/>
      <c r="D510" s="2"/>
      <c r="E510" s="2"/>
      <c r="F510" s="2"/>
      <c r="G510" s="2"/>
      <c r="H510" s="2"/>
      <c r="I510" s="3"/>
    </row>
    <row r="511" spans="3:9">
      <c r="C511" s="2"/>
      <c r="D511" s="2"/>
      <c r="E511" s="2"/>
      <c r="F511" s="2"/>
      <c r="G511" s="2"/>
      <c r="H511" s="2"/>
      <c r="I511" s="3"/>
    </row>
    <row r="512" spans="3:9">
      <c r="C512" s="2"/>
      <c r="D512" s="2"/>
      <c r="E512" s="2"/>
      <c r="F512" s="2"/>
      <c r="G512" s="2"/>
      <c r="H512" s="2"/>
      <c r="I512" s="3"/>
    </row>
    <row r="513" spans="3:9">
      <c r="C513" s="2"/>
      <c r="D513" s="2"/>
      <c r="E513" s="2"/>
      <c r="F513" s="2"/>
      <c r="G513" s="2"/>
      <c r="H513" s="2"/>
      <c r="I513" s="3"/>
    </row>
    <row r="514" spans="3:9">
      <c r="C514" s="2"/>
      <c r="D514" s="2"/>
      <c r="E514" s="2"/>
      <c r="F514" s="2"/>
      <c r="G514" s="2"/>
      <c r="H514" s="2"/>
      <c r="I514" s="3"/>
    </row>
    <row r="515" spans="3:9">
      <c r="C515" s="2"/>
      <c r="D515" s="2"/>
      <c r="E515" s="2"/>
      <c r="F515" s="2"/>
      <c r="G515" s="2"/>
      <c r="H515" s="2"/>
      <c r="I515" s="3"/>
    </row>
    <row r="516" spans="3:9">
      <c r="C516" s="2"/>
      <c r="D516" s="2"/>
      <c r="E516" s="2"/>
      <c r="F516" s="2"/>
      <c r="G516" s="2"/>
      <c r="H516" s="2"/>
      <c r="I516" s="3"/>
    </row>
    <row r="517" spans="3:9">
      <c r="C517" s="2"/>
      <c r="D517" s="2"/>
      <c r="E517" s="2"/>
      <c r="F517" s="2"/>
      <c r="G517" s="2"/>
      <c r="H517" s="2"/>
      <c r="I517" s="3"/>
    </row>
    <row r="518" spans="3:9">
      <c r="C518" s="2"/>
      <c r="D518" s="2"/>
      <c r="E518" s="2"/>
      <c r="F518" s="2"/>
      <c r="G518" s="2"/>
      <c r="H518" s="2"/>
      <c r="I518" s="3"/>
    </row>
    <row r="519" spans="3:9">
      <c r="C519" s="2"/>
      <c r="D519" s="2"/>
      <c r="E519" s="2"/>
      <c r="F519" s="2"/>
      <c r="G519" s="2"/>
      <c r="H519" s="2"/>
      <c r="I519" s="3"/>
    </row>
    <row r="520" spans="3:9">
      <c r="C520" s="2"/>
      <c r="D520" s="2"/>
      <c r="E520" s="2"/>
      <c r="F520" s="2"/>
      <c r="G520" s="2"/>
      <c r="H520" s="2"/>
      <c r="I520" s="3"/>
    </row>
    <row r="521" spans="3:9">
      <c r="C521" s="2"/>
      <c r="D521" s="2"/>
      <c r="E521" s="2"/>
      <c r="F521" s="2"/>
      <c r="G521" s="2"/>
      <c r="H521" s="2"/>
      <c r="I521" s="3"/>
    </row>
    <row r="522" spans="3:9">
      <c r="C522" s="2"/>
      <c r="D522" s="2"/>
      <c r="E522" s="2"/>
      <c r="F522" s="2"/>
      <c r="G522" s="2"/>
      <c r="H522" s="2"/>
      <c r="I522" s="3"/>
    </row>
    <row r="523" spans="3:9">
      <c r="C523" s="2"/>
      <c r="D523" s="2"/>
      <c r="E523" s="2"/>
      <c r="F523" s="2"/>
      <c r="G523" s="2"/>
      <c r="H523" s="2"/>
      <c r="I523" s="3"/>
    </row>
    <row r="524" spans="3:9">
      <c r="C524" s="2"/>
      <c r="D524" s="2"/>
      <c r="E524" s="2"/>
      <c r="F524" s="2"/>
      <c r="G524" s="2"/>
      <c r="H524" s="2"/>
      <c r="I524" s="3"/>
    </row>
    <row r="525" spans="3:9">
      <c r="C525" s="2"/>
      <c r="D525" s="2"/>
      <c r="E525" s="2"/>
      <c r="F525" s="2"/>
      <c r="G525" s="2"/>
      <c r="H525" s="2"/>
      <c r="I525" s="3"/>
    </row>
    <row r="526" spans="3:9">
      <c r="C526" s="2"/>
      <c r="D526" s="2"/>
      <c r="E526" s="2"/>
      <c r="F526" s="2"/>
      <c r="G526" s="2"/>
      <c r="H526" s="2"/>
      <c r="I526" s="3"/>
    </row>
    <row r="527" spans="3:9">
      <c r="C527" s="2"/>
      <c r="D527" s="2"/>
      <c r="E527" s="2"/>
      <c r="F527" s="2"/>
      <c r="G527" s="2"/>
      <c r="H527" s="2"/>
      <c r="I527" s="3"/>
    </row>
    <row r="528" spans="3:9">
      <c r="C528" s="2"/>
      <c r="D528" s="2"/>
      <c r="E528" s="2"/>
      <c r="F528" s="2"/>
      <c r="G528" s="2"/>
      <c r="H528" s="2"/>
      <c r="I528" s="3"/>
    </row>
    <row r="529" spans="3:9">
      <c r="C529" s="2"/>
      <c r="D529" s="2"/>
      <c r="E529" s="2"/>
      <c r="F529" s="2"/>
      <c r="G529" s="2"/>
      <c r="H529" s="2"/>
      <c r="I529" s="3"/>
    </row>
    <row r="530" spans="3:9">
      <c r="C530" s="2"/>
      <c r="D530" s="2"/>
      <c r="E530" s="2"/>
      <c r="F530" s="2"/>
      <c r="G530" s="2"/>
      <c r="H530" s="2"/>
      <c r="I530" s="3"/>
    </row>
    <row r="531" spans="3:9">
      <c r="C531" s="2"/>
      <c r="D531" s="2"/>
      <c r="E531" s="2"/>
      <c r="F531" s="2"/>
      <c r="G531" s="2"/>
      <c r="H531" s="2"/>
      <c r="I531" s="3"/>
    </row>
    <row r="532" spans="3:9">
      <c r="C532" s="2"/>
      <c r="D532" s="2"/>
      <c r="E532" s="2"/>
      <c r="F532" s="2"/>
      <c r="G532" s="2"/>
      <c r="H532" s="2"/>
      <c r="I532" s="3"/>
    </row>
    <row r="533" spans="3:9">
      <c r="C533" s="2"/>
      <c r="D533" s="2"/>
      <c r="E533" s="2"/>
      <c r="F533" s="2"/>
      <c r="G533" s="2"/>
      <c r="H533" s="2"/>
      <c r="I533" s="3"/>
    </row>
    <row r="534" spans="3:9">
      <c r="C534" s="2"/>
      <c r="D534" s="2"/>
      <c r="E534" s="2"/>
      <c r="F534" s="2"/>
      <c r="G534" s="2"/>
      <c r="H534" s="2"/>
      <c r="I534" s="3"/>
    </row>
    <row r="535" spans="3:9">
      <c r="C535" s="2"/>
      <c r="D535" s="2"/>
      <c r="E535" s="2"/>
      <c r="F535" s="2"/>
      <c r="G535" s="2"/>
      <c r="H535" s="2"/>
      <c r="I535" s="3"/>
    </row>
    <row r="536" spans="3:9">
      <c r="C536" s="2"/>
      <c r="D536" s="2"/>
      <c r="E536" s="2"/>
      <c r="F536" s="2"/>
      <c r="G536" s="2"/>
      <c r="H536" s="2"/>
      <c r="I536" s="3"/>
    </row>
    <row r="537" spans="3:9">
      <c r="C537" s="2"/>
      <c r="D537" s="2"/>
      <c r="E537" s="2"/>
      <c r="F537" s="2"/>
      <c r="G537" s="2"/>
      <c r="H537" s="2"/>
      <c r="I537" s="3"/>
    </row>
    <row r="538" spans="3:9">
      <c r="C538" s="2"/>
      <c r="D538" s="2"/>
      <c r="E538" s="2"/>
      <c r="F538" s="2"/>
      <c r="G538" s="2"/>
      <c r="H538" s="2"/>
      <c r="I538" s="3"/>
    </row>
    <row r="539" spans="3:9">
      <c r="C539" s="2"/>
      <c r="D539" s="2"/>
      <c r="E539" s="2"/>
      <c r="F539" s="2"/>
      <c r="G539" s="2"/>
      <c r="H539" s="2"/>
      <c r="I539" s="3"/>
    </row>
    <row r="540" spans="3:9">
      <c r="C540" s="2"/>
      <c r="D540" s="2"/>
      <c r="E540" s="2"/>
      <c r="F540" s="2"/>
      <c r="G540" s="2"/>
      <c r="H540" s="2"/>
      <c r="I540" s="3"/>
    </row>
    <row r="541" spans="3:9">
      <c r="C541" s="2"/>
      <c r="D541" s="2"/>
      <c r="E541" s="2"/>
      <c r="F541" s="2"/>
      <c r="G541" s="2"/>
      <c r="H541" s="2"/>
      <c r="I541" s="3"/>
    </row>
    <row r="542" spans="3:9">
      <c r="C542" s="2"/>
      <c r="D542" s="2"/>
      <c r="E542" s="2"/>
      <c r="F542" s="2"/>
      <c r="G542" s="2"/>
      <c r="H542" s="2"/>
      <c r="I542" s="3"/>
    </row>
    <row r="543" spans="3:9">
      <c r="C543" s="2"/>
      <c r="D543" s="2"/>
      <c r="E543" s="2"/>
      <c r="F543" s="2"/>
      <c r="G543" s="2"/>
      <c r="H543" s="2"/>
      <c r="I543" s="3"/>
    </row>
    <row r="544" spans="3:9">
      <c r="C544" s="2"/>
      <c r="D544" s="2"/>
      <c r="E544" s="2"/>
      <c r="F544" s="2"/>
      <c r="G544" s="2"/>
      <c r="H544" s="2"/>
      <c r="I544" s="3"/>
    </row>
    <row r="545" spans="3:9">
      <c r="C545" s="2"/>
      <c r="D545" s="2"/>
      <c r="E545" s="2"/>
      <c r="F545" s="2"/>
      <c r="G545" s="2"/>
      <c r="H545" s="2"/>
      <c r="I545" s="3"/>
    </row>
    <row r="546" spans="3:9">
      <c r="C546" s="2"/>
      <c r="D546" s="2"/>
      <c r="E546" s="2"/>
      <c r="F546" s="2"/>
      <c r="G546" s="2"/>
      <c r="H546" s="2"/>
      <c r="I546" s="3"/>
    </row>
    <row r="547" spans="3:9">
      <c r="C547" s="2"/>
      <c r="D547" s="2"/>
      <c r="E547" s="2"/>
      <c r="F547" s="2"/>
      <c r="G547" s="2"/>
      <c r="H547" s="2"/>
      <c r="I547" s="3"/>
    </row>
    <row r="548" spans="3:9">
      <c r="C548" s="2"/>
      <c r="D548" s="2"/>
      <c r="E548" s="2"/>
      <c r="F548" s="2"/>
      <c r="G548" s="2"/>
      <c r="H548" s="2"/>
      <c r="I548" s="3"/>
    </row>
    <row r="549" spans="3:9">
      <c r="C549" s="2"/>
      <c r="D549" s="2"/>
      <c r="E549" s="2"/>
      <c r="F549" s="2"/>
      <c r="G549" s="2"/>
      <c r="H549" s="2"/>
      <c r="I549" s="3"/>
    </row>
    <row r="550" spans="3:9">
      <c r="C550" s="2"/>
      <c r="D550" s="2"/>
      <c r="E550" s="2"/>
      <c r="F550" s="2"/>
      <c r="G550" s="2"/>
      <c r="H550" s="2"/>
      <c r="I550" s="3"/>
    </row>
    <row r="551" spans="3:9">
      <c r="C551" s="2"/>
      <c r="D551" s="2"/>
      <c r="E551" s="2"/>
      <c r="F551" s="2"/>
      <c r="G551" s="2"/>
      <c r="H551" s="2"/>
      <c r="I551" s="3"/>
    </row>
    <row r="552" spans="3:9">
      <c r="C552" s="2"/>
      <c r="D552" s="2"/>
      <c r="E552" s="2"/>
      <c r="F552" s="2"/>
      <c r="G552" s="2"/>
      <c r="H552" s="2"/>
      <c r="I552" s="3"/>
    </row>
    <row r="553" spans="3:9">
      <c r="C553" s="2"/>
      <c r="D553" s="2"/>
      <c r="E553" s="2"/>
      <c r="F553" s="2"/>
      <c r="G553" s="2"/>
      <c r="H553" s="2"/>
      <c r="I553" s="3"/>
    </row>
    <row r="554" spans="3:9">
      <c r="C554" s="2"/>
      <c r="D554" s="2"/>
      <c r="E554" s="2"/>
      <c r="F554" s="2"/>
      <c r="G554" s="2"/>
      <c r="H554" s="2"/>
      <c r="I554" s="3"/>
    </row>
    <row r="555" spans="3:9">
      <c r="C555" s="2"/>
      <c r="D555" s="2"/>
      <c r="E555" s="2"/>
      <c r="F555" s="2"/>
      <c r="G555" s="2"/>
      <c r="H555" s="2"/>
      <c r="I555" s="3"/>
    </row>
    <row r="556" spans="3:9">
      <c r="C556" s="2"/>
      <c r="D556" s="2"/>
      <c r="E556" s="2"/>
      <c r="F556" s="2"/>
      <c r="G556" s="2"/>
      <c r="H556" s="2"/>
      <c r="I556" s="3"/>
    </row>
    <row r="557" spans="3:9">
      <c r="C557" s="2"/>
      <c r="D557" s="2"/>
      <c r="E557" s="2"/>
      <c r="F557" s="2"/>
      <c r="G557" s="2"/>
      <c r="H557" s="2"/>
      <c r="I557" s="3"/>
    </row>
    <row r="558" spans="3:9">
      <c r="C558" s="2"/>
      <c r="D558" s="2"/>
      <c r="E558" s="2"/>
      <c r="F558" s="2"/>
      <c r="G558" s="2"/>
      <c r="H558" s="2"/>
      <c r="I558" s="3"/>
    </row>
    <row r="559" spans="3:9">
      <c r="C559" s="2"/>
      <c r="D559" s="2"/>
      <c r="E559" s="2"/>
      <c r="F559" s="2"/>
      <c r="G559" s="2"/>
      <c r="H559" s="2"/>
      <c r="I559" s="3"/>
    </row>
    <row r="560" spans="3:9">
      <c r="C560" s="2"/>
      <c r="D560" s="2"/>
      <c r="E560" s="2"/>
      <c r="F560" s="2"/>
      <c r="G560" s="2"/>
      <c r="H560" s="2"/>
      <c r="I560" s="3"/>
    </row>
    <row r="561" spans="3:9">
      <c r="C561" s="2"/>
      <c r="D561" s="2"/>
      <c r="E561" s="2"/>
      <c r="F561" s="2"/>
      <c r="G561" s="2"/>
      <c r="H561" s="2"/>
      <c r="I561" s="3"/>
    </row>
    <row r="562" spans="3:9">
      <c r="C562" s="2"/>
      <c r="D562" s="2"/>
      <c r="E562" s="2"/>
      <c r="F562" s="2"/>
      <c r="G562" s="2"/>
      <c r="H562" s="2"/>
      <c r="I562" s="3"/>
    </row>
    <row r="563" spans="3:9">
      <c r="C563" s="2"/>
      <c r="D563" s="2"/>
      <c r="E563" s="2"/>
      <c r="F563" s="2"/>
      <c r="G563" s="2"/>
      <c r="H563" s="2"/>
      <c r="I563" s="3"/>
    </row>
    <row r="564" spans="3:9">
      <c r="C564" s="2"/>
      <c r="D564" s="2"/>
      <c r="E564" s="2"/>
      <c r="F564" s="2"/>
      <c r="G564" s="2"/>
      <c r="H564" s="2"/>
      <c r="I564" s="3"/>
    </row>
    <row r="565" spans="3:9">
      <c r="C565" s="2"/>
      <c r="D565" s="2"/>
      <c r="E565" s="2"/>
      <c r="F565" s="2"/>
      <c r="G565" s="2"/>
      <c r="H565" s="2"/>
      <c r="I565" s="3"/>
    </row>
    <row r="566" spans="3:9">
      <c r="C566" s="2"/>
      <c r="D566" s="2"/>
      <c r="E566" s="2"/>
      <c r="F566" s="2"/>
      <c r="G566" s="2"/>
      <c r="H566" s="2"/>
      <c r="I566" s="3"/>
    </row>
    <row r="567" spans="3:9">
      <c r="C567" s="2"/>
      <c r="D567" s="2"/>
      <c r="E567" s="2"/>
      <c r="F567" s="2"/>
      <c r="G567" s="2"/>
      <c r="H567" s="2"/>
      <c r="I567" s="3"/>
    </row>
    <row r="568" spans="3:9">
      <c r="C568" s="2"/>
      <c r="D568" s="2"/>
      <c r="E568" s="2"/>
      <c r="F568" s="2"/>
      <c r="G568" s="2"/>
      <c r="H568" s="2"/>
      <c r="I568" s="3"/>
    </row>
    <row r="569" spans="3:9">
      <c r="C569" s="2"/>
      <c r="D569" s="2"/>
      <c r="E569" s="2"/>
      <c r="F569" s="2"/>
      <c r="G569" s="2"/>
      <c r="H569" s="2"/>
      <c r="I569" s="3"/>
    </row>
    <row r="570" spans="3:9">
      <c r="C570" s="2"/>
      <c r="D570" s="2"/>
      <c r="E570" s="2"/>
      <c r="F570" s="2"/>
      <c r="G570" s="2"/>
      <c r="H570" s="2"/>
      <c r="I570" s="3"/>
    </row>
    <row r="571" spans="3:9">
      <c r="C571" s="2"/>
      <c r="D571" s="2"/>
      <c r="E571" s="2"/>
      <c r="F571" s="2"/>
      <c r="G571" s="2"/>
      <c r="H571" s="2"/>
      <c r="I571" s="3"/>
    </row>
    <row r="572" spans="3:9">
      <c r="C572" s="2"/>
      <c r="D572" s="2"/>
      <c r="E572" s="2"/>
      <c r="F572" s="2"/>
      <c r="G572" s="2"/>
      <c r="H572" s="2"/>
      <c r="I572" s="3"/>
    </row>
    <row r="573" spans="3:9">
      <c r="C573" s="2"/>
      <c r="D573" s="2"/>
      <c r="E573" s="2"/>
      <c r="F573" s="2"/>
      <c r="G573" s="2"/>
      <c r="H573" s="2"/>
      <c r="I573" s="3"/>
    </row>
    <row r="574" spans="3:9">
      <c r="C574" s="2"/>
      <c r="D574" s="2"/>
      <c r="E574" s="2"/>
      <c r="F574" s="2"/>
      <c r="G574" s="2"/>
      <c r="H574" s="2"/>
      <c r="I574" s="3"/>
    </row>
    <row r="575" spans="3:9">
      <c r="C575" s="2"/>
      <c r="D575" s="2"/>
      <c r="E575" s="2"/>
      <c r="F575" s="2"/>
      <c r="G575" s="2"/>
      <c r="H575" s="2"/>
      <c r="I575" s="3"/>
    </row>
    <row r="576" spans="3:9">
      <c r="C576" s="2"/>
      <c r="D576" s="2"/>
      <c r="E576" s="2"/>
      <c r="F576" s="2"/>
      <c r="G576" s="2"/>
      <c r="H576" s="2"/>
      <c r="I576" s="3"/>
    </row>
    <row r="577" spans="3:9">
      <c r="C577" s="2"/>
      <c r="D577" s="2"/>
      <c r="E577" s="2"/>
      <c r="F577" s="2"/>
      <c r="G577" s="2"/>
      <c r="H577" s="2"/>
      <c r="I577" s="3"/>
    </row>
    <row r="578" spans="3:9">
      <c r="C578" s="2"/>
      <c r="D578" s="2"/>
      <c r="E578" s="2"/>
      <c r="F578" s="2"/>
      <c r="G578" s="2"/>
      <c r="H578" s="2"/>
      <c r="I578" s="3"/>
    </row>
    <row r="579" spans="3:9">
      <c r="C579" s="2"/>
      <c r="D579" s="2"/>
      <c r="E579" s="2"/>
      <c r="F579" s="2"/>
      <c r="G579" s="2"/>
      <c r="H579" s="2"/>
      <c r="I579" s="3"/>
    </row>
    <row r="580" spans="3:9">
      <c r="C580" s="2"/>
      <c r="D580" s="2"/>
      <c r="E580" s="2"/>
      <c r="F580" s="2"/>
      <c r="G580" s="2"/>
      <c r="H580" s="2"/>
      <c r="I580" s="3"/>
    </row>
    <row r="581" spans="3:9">
      <c r="C581" s="2"/>
      <c r="D581" s="2"/>
      <c r="E581" s="2"/>
      <c r="F581" s="2"/>
      <c r="G581" s="2"/>
      <c r="H581" s="2"/>
      <c r="I581" s="3"/>
    </row>
    <row r="582" spans="3:9">
      <c r="C582" s="2"/>
      <c r="D582" s="2"/>
      <c r="E582" s="2"/>
      <c r="F582" s="2"/>
      <c r="G582" s="2"/>
      <c r="H582" s="2"/>
      <c r="I582" s="3"/>
    </row>
    <row r="583" spans="3:9">
      <c r="C583" s="2"/>
      <c r="D583" s="2"/>
      <c r="E583" s="2"/>
      <c r="F583" s="2"/>
      <c r="G583" s="2"/>
      <c r="H583" s="2"/>
      <c r="I583" s="3"/>
    </row>
    <row r="584" spans="3:9">
      <c r="C584" s="2"/>
      <c r="D584" s="2"/>
      <c r="E584" s="2"/>
      <c r="F584" s="2"/>
      <c r="G584" s="2"/>
      <c r="H584" s="2"/>
      <c r="I584" s="3"/>
    </row>
    <row r="585" spans="3:9">
      <c r="C585" s="2"/>
      <c r="D585" s="2"/>
      <c r="E585" s="2"/>
      <c r="F585" s="2"/>
      <c r="G585" s="2"/>
      <c r="H585" s="2"/>
      <c r="I585" s="3"/>
    </row>
    <row r="586" spans="3:9">
      <c r="C586" s="2"/>
      <c r="D586" s="2"/>
      <c r="E586" s="2"/>
      <c r="F586" s="2"/>
      <c r="G586" s="2"/>
      <c r="H586" s="2"/>
      <c r="I586" s="3"/>
    </row>
    <row r="587" spans="3:9">
      <c r="C587" s="2"/>
      <c r="D587" s="2"/>
      <c r="E587" s="2"/>
      <c r="F587" s="2"/>
      <c r="G587" s="2"/>
      <c r="H587" s="2"/>
      <c r="I587" s="3"/>
    </row>
    <row r="588" spans="3:9">
      <c r="C588" s="2"/>
      <c r="D588" s="2"/>
      <c r="E588" s="2"/>
      <c r="F588" s="2"/>
      <c r="G588" s="2"/>
      <c r="H588" s="2"/>
      <c r="I588" s="3"/>
    </row>
    <row r="589" spans="3:9">
      <c r="C589" s="2"/>
      <c r="D589" s="2"/>
      <c r="E589" s="2"/>
      <c r="F589" s="2"/>
      <c r="G589" s="2"/>
      <c r="H589" s="2"/>
      <c r="I589" s="3"/>
    </row>
    <row r="590" spans="3:9">
      <c r="C590" s="2"/>
      <c r="D590" s="2"/>
      <c r="E590" s="2"/>
      <c r="F590" s="2"/>
      <c r="G590" s="2"/>
      <c r="H590" s="2"/>
      <c r="I590" s="3"/>
    </row>
    <row r="591" spans="3:9">
      <c r="C591" s="2"/>
      <c r="D591" s="2"/>
      <c r="E591" s="2"/>
      <c r="F591" s="2"/>
      <c r="G591" s="2"/>
      <c r="H591" s="2"/>
      <c r="I591" s="3"/>
    </row>
    <row r="592" spans="3:9">
      <c r="C592" s="2"/>
      <c r="D592" s="2"/>
      <c r="E592" s="2"/>
      <c r="F592" s="2"/>
      <c r="G592" s="2"/>
      <c r="H592" s="2"/>
      <c r="I592" s="3"/>
    </row>
    <row r="593" spans="3:9">
      <c r="C593" s="2"/>
      <c r="D593" s="2"/>
      <c r="E593" s="2"/>
      <c r="F593" s="2"/>
      <c r="G593" s="2"/>
      <c r="H593" s="2"/>
      <c r="I593" s="3"/>
    </row>
    <row r="594" spans="3:9">
      <c r="C594" s="2"/>
      <c r="D594" s="2"/>
      <c r="E594" s="2"/>
      <c r="F594" s="2"/>
      <c r="G594" s="2"/>
      <c r="H594" s="2"/>
      <c r="I594" s="3"/>
    </row>
    <row r="595" spans="3:9">
      <c r="C595" s="2"/>
      <c r="D595" s="2"/>
      <c r="E595" s="2"/>
      <c r="F595" s="2"/>
      <c r="G595" s="2"/>
      <c r="H595" s="2"/>
      <c r="I595" s="3"/>
    </row>
    <row r="596" spans="3:9">
      <c r="C596" s="2"/>
      <c r="D596" s="2"/>
      <c r="E596" s="2"/>
      <c r="F596" s="2"/>
      <c r="G596" s="2"/>
      <c r="H596" s="2"/>
      <c r="I596" s="3"/>
    </row>
    <row r="597" spans="3:9">
      <c r="C597" s="2"/>
      <c r="D597" s="2"/>
      <c r="E597" s="2"/>
      <c r="F597" s="2"/>
      <c r="G597" s="2"/>
      <c r="H597" s="2"/>
      <c r="I597" s="3"/>
    </row>
    <row r="598" spans="3:9">
      <c r="C598" s="2"/>
      <c r="D598" s="2"/>
      <c r="E598" s="2"/>
      <c r="F598" s="2"/>
      <c r="G598" s="2"/>
      <c r="H598" s="2"/>
      <c r="I598" s="3"/>
    </row>
    <row r="599" spans="3:9">
      <c r="C599" s="2"/>
      <c r="D599" s="2"/>
      <c r="E599" s="2"/>
      <c r="F599" s="2"/>
      <c r="G599" s="2"/>
      <c r="H599" s="2"/>
      <c r="I599" s="3"/>
    </row>
    <row r="600" spans="3:9">
      <c r="C600" s="2"/>
      <c r="D600" s="2"/>
      <c r="E600" s="2"/>
      <c r="F600" s="2"/>
      <c r="G600" s="2"/>
      <c r="H600" s="2"/>
      <c r="I600" s="3"/>
    </row>
    <row r="601" spans="3:9">
      <c r="C601" s="2"/>
      <c r="D601" s="2"/>
      <c r="E601" s="2"/>
      <c r="F601" s="2"/>
      <c r="G601" s="2"/>
      <c r="H601" s="2"/>
      <c r="I601" s="3"/>
    </row>
    <row r="602" spans="3:9">
      <c r="C602" s="2"/>
      <c r="D602" s="2"/>
      <c r="E602" s="2"/>
      <c r="F602" s="2"/>
      <c r="G602" s="2"/>
      <c r="H602" s="2"/>
      <c r="I602" s="3"/>
    </row>
    <row r="603" spans="3:9">
      <c r="C603" s="2"/>
      <c r="D603" s="2"/>
      <c r="E603" s="2"/>
      <c r="F603" s="2"/>
      <c r="G603" s="2"/>
      <c r="H603" s="2"/>
      <c r="I603" s="3"/>
    </row>
    <row r="604" spans="3:9">
      <c r="C604" s="2"/>
      <c r="D604" s="2"/>
      <c r="E604" s="2"/>
      <c r="F604" s="2"/>
      <c r="G604" s="2"/>
      <c r="H604" s="2"/>
      <c r="I604" s="3"/>
    </row>
    <row r="605" spans="3:9">
      <c r="C605" s="2"/>
      <c r="D605" s="2"/>
      <c r="E605" s="2"/>
      <c r="F605" s="2"/>
      <c r="G605" s="2"/>
      <c r="H605" s="2"/>
      <c r="I605" s="3"/>
    </row>
    <row r="606" spans="3:9">
      <c r="C606" s="2"/>
      <c r="D606" s="2"/>
      <c r="E606" s="2"/>
      <c r="F606" s="2"/>
      <c r="G606" s="2"/>
      <c r="H606" s="2"/>
      <c r="I606" s="3"/>
    </row>
    <row r="607" spans="3:9">
      <c r="C607" s="2"/>
      <c r="D607" s="2"/>
      <c r="E607" s="2"/>
      <c r="F607" s="2"/>
      <c r="G607" s="2"/>
      <c r="H607" s="2"/>
      <c r="I607" s="3"/>
    </row>
    <row r="608" spans="3:9">
      <c r="C608" s="2"/>
      <c r="D608" s="2"/>
      <c r="E608" s="2"/>
      <c r="F608" s="2"/>
      <c r="G608" s="2"/>
      <c r="H608" s="2"/>
      <c r="I608" s="3"/>
    </row>
    <row r="609" spans="3:9">
      <c r="C609" s="2"/>
      <c r="D609" s="2"/>
      <c r="E609" s="2"/>
      <c r="F609" s="2"/>
      <c r="G609" s="2"/>
      <c r="H609" s="2"/>
      <c r="I609" s="3"/>
    </row>
    <row r="610" spans="3:9">
      <c r="C610" s="2"/>
      <c r="D610" s="2"/>
      <c r="E610" s="2"/>
      <c r="F610" s="2"/>
      <c r="G610" s="2"/>
      <c r="H610" s="2"/>
      <c r="I610" s="3"/>
    </row>
    <row r="611" spans="3:9">
      <c r="C611" s="2"/>
      <c r="D611" s="2"/>
      <c r="E611" s="2"/>
      <c r="F611" s="2"/>
      <c r="G611" s="2"/>
      <c r="H611" s="2"/>
      <c r="I611" s="3"/>
    </row>
    <row r="612" spans="3:9">
      <c r="C612" s="2"/>
      <c r="D612" s="2"/>
      <c r="E612" s="2"/>
      <c r="F612" s="2"/>
      <c r="G612" s="2"/>
      <c r="H612" s="2"/>
      <c r="I612" s="3"/>
    </row>
    <row r="613" spans="3:9">
      <c r="C613" s="2"/>
      <c r="D613" s="2"/>
      <c r="E613" s="2"/>
      <c r="F613" s="2"/>
      <c r="G613" s="2"/>
      <c r="H613" s="2"/>
      <c r="I613" s="3"/>
    </row>
    <row r="614" spans="3:9">
      <c r="C614" s="2"/>
      <c r="D614" s="2"/>
      <c r="E614" s="2"/>
      <c r="F614" s="2"/>
      <c r="G614" s="2"/>
      <c r="H614" s="2"/>
      <c r="I614" s="3"/>
    </row>
    <row r="615" spans="3:9">
      <c r="C615" s="2"/>
      <c r="D615" s="2"/>
      <c r="E615" s="2"/>
      <c r="F615" s="2"/>
      <c r="G615" s="2"/>
      <c r="H615" s="2"/>
      <c r="I615" s="3"/>
    </row>
    <row r="616" spans="3:9">
      <c r="C616" s="2"/>
      <c r="D616" s="2"/>
      <c r="E616" s="2"/>
      <c r="F616" s="2"/>
      <c r="G616" s="2"/>
      <c r="H616" s="2"/>
      <c r="I616" s="3"/>
    </row>
    <row r="617" spans="3:9">
      <c r="C617" s="2"/>
      <c r="D617" s="2"/>
      <c r="E617" s="2"/>
      <c r="F617" s="2"/>
      <c r="G617" s="2"/>
      <c r="H617" s="2"/>
      <c r="I617" s="3"/>
    </row>
    <row r="618" spans="3:9">
      <c r="C618" s="2"/>
      <c r="D618" s="2"/>
      <c r="E618" s="2"/>
      <c r="F618" s="2"/>
      <c r="G618" s="2"/>
      <c r="H618" s="2"/>
      <c r="I618" s="3"/>
    </row>
    <row r="619" spans="3:9">
      <c r="C619" s="2"/>
      <c r="D619" s="2"/>
      <c r="E619" s="2"/>
      <c r="F619" s="2"/>
      <c r="G619" s="2"/>
      <c r="H619" s="2"/>
      <c r="I619" s="3"/>
    </row>
    <row r="620" spans="3:9">
      <c r="C620" s="2"/>
      <c r="D620" s="2"/>
      <c r="E620" s="2"/>
      <c r="F620" s="2"/>
      <c r="G620" s="2"/>
      <c r="H620" s="2"/>
      <c r="I620" s="3"/>
    </row>
    <row r="621" spans="3:9">
      <c r="C621" s="2"/>
      <c r="D621" s="2"/>
      <c r="E621" s="2"/>
      <c r="F621" s="2"/>
      <c r="G621" s="2"/>
      <c r="H621" s="2"/>
      <c r="I621" s="3"/>
    </row>
    <row r="622" spans="3:9">
      <c r="C622" s="2"/>
      <c r="D622" s="2"/>
      <c r="E622" s="2"/>
      <c r="F622" s="2"/>
      <c r="G622" s="2"/>
      <c r="H622" s="2"/>
      <c r="I622" s="3"/>
    </row>
    <row r="623" spans="3:9">
      <c r="C623" s="2"/>
      <c r="D623" s="2"/>
      <c r="E623" s="2"/>
      <c r="F623" s="2"/>
      <c r="G623" s="2"/>
      <c r="H623" s="2"/>
      <c r="I623" s="3"/>
    </row>
    <row r="624" spans="3:9">
      <c r="C624" s="2"/>
      <c r="D624" s="2"/>
      <c r="E624" s="2"/>
      <c r="F624" s="2"/>
      <c r="G624" s="2"/>
      <c r="H624" s="2"/>
      <c r="I624" s="3"/>
    </row>
    <row r="625" spans="3:9">
      <c r="C625" s="2"/>
      <c r="D625" s="2"/>
      <c r="E625" s="2"/>
      <c r="F625" s="2"/>
      <c r="G625" s="2"/>
      <c r="H625" s="2"/>
      <c r="I625" s="3"/>
    </row>
    <row r="626" spans="3:9">
      <c r="C626" s="2"/>
      <c r="D626" s="2"/>
      <c r="E626" s="2"/>
      <c r="F626" s="2"/>
      <c r="G626" s="2"/>
      <c r="H626" s="2"/>
      <c r="I626" s="3"/>
    </row>
    <row r="627" spans="3:9">
      <c r="C627" s="2"/>
      <c r="D627" s="2"/>
      <c r="E627" s="2"/>
      <c r="F627" s="2"/>
      <c r="G627" s="2"/>
      <c r="H627" s="2"/>
      <c r="I627" s="3"/>
    </row>
    <row r="628" spans="3:9">
      <c r="C628" s="2"/>
      <c r="D628" s="2"/>
      <c r="E628" s="2"/>
      <c r="F628" s="2"/>
      <c r="G628" s="2"/>
      <c r="H628" s="2"/>
      <c r="I628" s="3"/>
    </row>
    <row r="629" spans="3:9">
      <c r="C629" s="2"/>
      <c r="D629" s="2"/>
      <c r="E629" s="2"/>
      <c r="F629" s="2"/>
      <c r="G629" s="2"/>
      <c r="H629" s="2"/>
      <c r="I629" s="3"/>
    </row>
    <row r="630" spans="3:9">
      <c r="C630" s="2"/>
      <c r="D630" s="2"/>
      <c r="E630" s="2"/>
      <c r="F630" s="2"/>
      <c r="G630" s="2"/>
      <c r="H630" s="2"/>
      <c r="I630" s="3"/>
    </row>
    <row r="631" spans="3:9">
      <c r="C631" s="2"/>
      <c r="D631" s="2"/>
      <c r="E631" s="2"/>
      <c r="F631" s="2"/>
      <c r="G631" s="2"/>
      <c r="H631" s="2"/>
      <c r="I631" s="3"/>
    </row>
    <row r="632" spans="3:9">
      <c r="C632" s="2"/>
      <c r="D632" s="2"/>
      <c r="E632" s="2"/>
      <c r="F632" s="2"/>
      <c r="G632" s="2"/>
      <c r="H632" s="2"/>
      <c r="I632" s="3"/>
    </row>
    <row r="633" spans="3:9">
      <c r="C633" s="2"/>
      <c r="D633" s="2"/>
      <c r="E633" s="2"/>
      <c r="F633" s="2"/>
      <c r="G633" s="2"/>
      <c r="H633" s="2"/>
      <c r="I633" s="3"/>
    </row>
    <row r="634" spans="3:9">
      <c r="C634" s="2"/>
      <c r="D634" s="2"/>
      <c r="E634" s="2"/>
      <c r="F634" s="2"/>
      <c r="G634" s="2"/>
      <c r="H634" s="2"/>
      <c r="I634" s="3"/>
    </row>
    <row r="635" spans="3:9">
      <c r="C635" s="2"/>
      <c r="D635" s="2"/>
      <c r="E635" s="2"/>
      <c r="F635" s="2"/>
      <c r="G635" s="2"/>
      <c r="H635" s="2"/>
      <c r="I635" s="3"/>
    </row>
    <row r="636" spans="3:9">
      <c r="C636" s="2"/>
      <c r="D636" s="2"/>
      <c r="E636" s="2"/>
      <c r="F636" s="2"/>
      <c r="G636" s="2"/>
      <c r="H636" s="2"/>
      <c r="I636" s="3"/>
    </row>
    <row r="637" spans="3:9">
      <c r="C637" s="2"/>
      <c r="D637" s="2"/>
      <c r="E637" s="2"/>
      <c r="F637" s="2"/>
      <c r="G637" s="2"/>
      <c r="H637" s="2"/>
      <c r="I637" s="3"/>
    </row>
    <row r="638" spans="3:9">
      <c r="C638" s="2"/>
      <c r="D638" s="2"/>
      <c r="E638" s="2"/>
      <c r="F638" s="2"/>
      <c r="G638" s="2"/>
      <c r="H638" s="2"/>
      <c r="I638" s="3"/>
    </row>
    <row r="639" spans="3:9">
      <c r="C639" s="2"/>
      <c r="D639" s="2"/>
      <c r="E639" s="2"/>
      <c r="F639" s="2"/>
      <c r="G639" s="2"/>
      <c r="H639" s="2"/>
      <c r="I639" s="3"/>
    </row>
    <row r="640" spans="3:9">
      <c r="C640" s="2"/>
      <c r="D640" s="2"/>
      <c r="E640" s="2"/>
      <c r="F640" s="2"/>
      <c r="G640" s="2"/>
      <c r="H640" s="2"/>
      <c r="I640" s="3"/>
    </row>
    <row r="641" spans="3:9">
      <c r="C641" s="2"/>
      <c r="D641" s="2"/>
      <c r="E641" s="2"/>
      <c r="F641" s="2"/>
      <c r="G641" s="2"/>
      <c r="H641" s="2"/>
      <c r="I641" s="3"/>
    </row>
    <row r="642" spans="3:9">
      <c r="C642" s="2"/>
      <c r="D642" s="2"/>
      <c r="E642" s="2"/>
      <c r="F642" s="2"/>
      <c r="G642" s="2"/>
      <c r="H642" s="2"/>
      <c r="I642" s="3"/>
    </row>
    <row r="643" spans="3:9">
      <c r="C643" s="2"/>
      <c r="D643" s="2"/>
      <c r="E643" s="2"/>
      <c r="F643" s="2"/>
      <c r="G643" s="2"/>
      <c r="H643" s="2"/>
      <c r="I643" s="3"/>
    </row>
    <row r="644" spans="3:9">
      <c r="C644" s="2"/>
      <c r="D644" s="2"/>
      <c r="E644" s="2"/>
      <c r="F644" s="2"/>
      <c r="G644" s="2"/>
      <c r="H644" s="2"/>
      <c r="I644" s="3"/>
    </row>
    <row r="645" spans="3:9">
      <c r="C645" s="2"/>
      <c r="D645" s="2"/>
      <c r="E645" s="2"/>
      <c r="F645" s="2"/>
      <c r="G645" s="2"/>
      <c r="H645" s="2"/>
      <c r="I645" s="3"/>
    </row>
    <row r="646" spans="3:9">
      <c r="C646" s="2"/>
      <c r="D646" s="2"/>
      <c r="E646" s="2"/>
      <c r="F646" s="2"/>
      <c r="G646" s="2"/>
      <c r="H646" s="2"/>
      <c r="I646" s="3"/>
    </row>
    <row r="647" spans="3:9">
      <c r="C647" s="2"/>
      <c r="D647" s="2"/>
      <c r="E647" s="2"/>
      <c r="F647" s="2"/>
      <c r="G647" s="2"/>
      <c r="H647" s="2"/>
      <c r="I647" s="3"/>
    </row>
    <row r="648" spans="3:9">
      <c r="C648" s="2"/>
      <c r="D648" s="2"/>
      <c r="E648" s="2"/>
      <c r="F648" s="2"/>
      <c r="G648" s="2"/>
      <c r="H648" s="2"/>
      <c r="I648" s="3"/>
    </row>
    <row r="649" spans="3:9">
      <c r="C649" s="2"/>
      <c r="D649" s="2"/>
      <c r="E649" s="2"/>
      <c r="F649" s="2"/>
      <c r="G649" s="2"/>
      <c r="H649" s="2"/>
      <c r="I649" s="3"/>
    </row>
    <row r="650" spans="3:9">
      <c r="C650" s="2"/>
      <c r="D650" s="2"/>
      <c r="E650" s="2"/>
      <c r="F650" s="2"/>
      <c r="G650" s="2"/>
      <c r="H650" s="2"/>
      <c r="I650" s="3"/>
    </row>
    <row r="651" spans="3:9">
      <c r="C651" s="2"/>
      <c r="D651" s="2"/>
      <c r="E651" s="2"/>
      <c r="F651" s="2"/>
      <c r="G651" s="2"/>
      <c r="H651" s="2"/>
      <c r="I651" s="3"/>
    </row>
    <row r="652" spans="3:9">
      <c r="C652" s="2"/>
      <c r="D652" s="2"/>
      <c r="E652" s="2"/>
      <c r="F652" s="2"/>
      <c r="G652" s="2"/>
      <c r="H652" s="2"/>
      <c r="I652" s="3"/>
    </row>
    <row r="653" spans="3:9">
      <c r="C653" s="2"/>
      <c r="D653" s="2"/>
      <c r="E653" s="2"/>
      <c r="F653" s="2"/>
      <c r="G653" s="2"/>
      <c r="H653" s="2"/>
      <c r="I653" s="3"/>
    </row>
    <row r="654" spans="3:9">
      <c r="C654" s="2"/>
      <c r="D654" s="2"/>
      <c r="E654" s="2"/>
      <c r="F654" s="2"/>
      <c r="G654" s="2"/>
      <c r="H654" s="2"/>
      <c r="I654" s="3"/>
    </row>
    <row r="655" spans="3:9">
      <c r="C655" s="2"/>
      <c r="D655" s="2"/>
      <c r="E655" s="2"/>
      <c r="F655" s="2"/>
      <c r="G655" s="2"/>
      <c r="H655" s="2"/>
      <c r="I655" s="3"/>
    </row>
    <row r="656" spans="3:9">
      <c r="C656" s="2"/>
      <c r="D656" s="2"/>
      <c r="E656" s="2"/>
      <c r="F656" s="2"/>
      <c r="G656" s="2"/>
      <c r="H656" s="2"/>
      <c r="I656" s="3"/>
    </row>
    <row r="657" spans="3:9">
      <c r="C657" s="2"/>
      <c r="D657" s="2"/>
      <c r="E657" s="2"/>
      <c r="F657" s="2"/>
      <c r="G657" s="2"/>
      <c r="H657" s="2"/>
      <c r="I657" s="3"/>
    </row>
    <row r="658" spans="3:9">
      <c r="C658" s="2"/>
      <c r="D658" s="2"/>
      <c r="E658" s="2"/>
      <c r="F658" s="2"/>
      <c r="G658" s="2"/>
      <c r="H658" s="2"/>
      <c r="I658" s="3"/>
    </row>
    <row r="659" spans="3:9">
      <c r="C659" s="2"/>
      <c r="D659" s="2"/>
      <c r="E659" s="2"/>
      <c r="F659" s="2"/>
      <c r="G659" s="2"/>
      <c r="H659" s="2"/>
      <c r="I659" s="3"/>
    </row>
    <row r="660" spans="3:9">
      <c r="C660" s="2"/>
      <c r="D660" s="2"/>
      <c r="E660" s="2"/>
      <c r="F660" s="2"/>
      <c r="G660" s="2"/>
      <c r="H660" s="2"/>
      <c r="I660" s="3"/>
    </row>
    <row r="661" spans="3:9">
      <c r="C661" s="2"/>
      <c r="D661" s="2"/>
      <c r="E661" s="2"/>
      <c r="F661" s="2"/>
      <c r="G661" s="2"/>
      <c r="H661" s="2"/>
      <c r="I661" s="3"/>
    </row>
    <row r="662" spans="3:9">
      <c r="C662" s="2"/>
      <c r="D662" s="2"/>
      <c r="E662" s="2"/>
      <c r="F662" s="2"/>
      <c r="G662" s="2"/>
      <c r="H662" s="2"/>
      <c r="I662" s="3"/>
    </row>
    <row r="663" spans="3:9">
      <c r="C663" s="2"/>
      <c r="D663" s="2"/>
      <c r="E663" s="2"/>
      <c r="F663" s="2"/>
      <c r="G663" s="2"/>
      <c r="H663" s="2"/>
      <c r="I663" s="3"/>
    </row>
    <row r="664" spans="3:9">
      <c r="C664" s="2"/>
      <c r="D664" s="2"/>
      <c r="E664" s="2"/>
      <c r="F664" s="2"/>
      <c r="G664" s="2"/>
      <c r="H664" s="2"/>
      <c r="I664" s="3"/>
    </row>
    <row r="665" spans="3:9">
      <c r="C665" s="2"/>
      <c r="D665" s="2"/>
      <c r="E665" s="2"/>
      <c r="F665" s="2"/>
      <c r="G665" s="2"/>
      <c r="H665" s="2"/>
      <c r="I665" s="3"/>
    </row>
    <row r="666" spans="3:9">
      <c r="C666" s="2"/>
      <c r="D666" s="2"/>
      <c r="E666" s="2"/>
      <c r="F666" s="2"/>
      <c r="G666" s="2"/>
      <c r="H666" s="2"/>
      <c r="I666" s="3"/>
    </row>
    <row r="667" spans="3:9">
      <c r="C667" s="2"/>
      <c r="D667" s="2"/>
      <c r="E667" s="2"/>
      <c r="F667" s="2"/>
      <c r="G667" s="2"/>
      <c r="H667" s="2"/>
      <c r="I667" s="3"/>
    </row>
    <row r="668" spans="3:9">
      <c r="C668" s="2"/>
      <c r="D668" s="2"/>
      <c r="E668" s="2"/>
      <c r="F668" s="2"/>
      <c r="G668" s="2"/>
      <c r="H668" s="2"/>
      <c r="I668" s="3"/>
    </row>
    <row r="669" spans="3:9">
      <c r="C669" s="2"/>
      <c r="D669" s="2"/>
      <c r="E669" s="2"/>
      <c r="F669" s="2"/>
      <c r="G669" s="2"/>
      <c r="H669" s="2"/>
      <c r="I669" s="3"/>
    </row>
    <row r="670" spans="3:9">
      <c r="C670" s="2"/>
      <c r="D670" s="2"/>
      <c r="E670" s="2"/>
      <c r="F670" s="2"/>
      <c r="G670" s="2"/>
      <c r="H670" s="2"/>
      <c r="I670" s="3"/>
    </row>
    <row r="671" spans="3:9">
      <c r="C671" s="2"/>
      <c r="D671" s="2"/>
      <c r="E671" s="2"/>
      <c r="F671" s="2"/>
      <c r="G671" s="2"/>
      <c r="H671" s="2"/>
      <c r="I671" s="3"/>
    </row>
    <row r="672" spans="3:9">
      <c r="C672" s="2"/>
      <c r="D672" s="2"/>
      <c r="E672" s="2"/>
      <c r="F672" s="2"/>
      <c r="G672" s="2"/>
      <c r="H672" s="2"/>
      <c r="I672" s="3"/>
    </row>
    <row r="673" spans="3:9">
      <c r="C673" s="2"/>
      <c r="D673" s="2"/>
      <c r="E673" s="2"/>
      <c r="F673" s="2"/>
      <c r="G673" s="2"/>
      <c r="H673" s="2"/>
      <c r="I673" s="3"/>
    </row>
    <row r="674" spans="3:9">
      <c r="C674" s="2"/>
      <c r="D674" s="2"/>
      <c r="E674" s="2"/>
      <c r="F674" s="2"/>
      <c r="G674" s="2"/>
      <c r="H674" s="2"/>
      <c r="I674" s="3"/>
    </row>
    <row r="675" spans="3:9">
      <c r="C675" s="2"/>
      <c r="D675" s="2"/>
      <c r="E675" s="2"/>
      <c r="F675" s="2"/>
      <c r="G675" s="2"/>
      <c r="H675" s="2"/>
      <c r="I675" s="3"/>
    </row>
    <row r="676" spans="3:9">
      <c r="C676" s="2"/>
      <c r="D676" s="2"/>
      <c r="E676" s="2"/>
      <c r="F676" s="2"/>
      <c r="G676" s="2"/>
      <c r="H676" s="2"/>
      <c r="I676" s="3"/>
    </row>
    <row r="677" spans="3:9">
      <c r="C677" s="2"/>
      <c r="D677" s="2"/>
      <c r="E677" s="2"/>
      <c r="F677" s="2"/>
      <c r="G677" s="2"/>
      <c r="H677" s="2"/>
      <c r="I677" s="3"/>
    </row>
    <row r="678" spans="3:9">
      <c r="C678" s="2"/>
      <c r="D678" s="2"/>
      <c r="E678" s="2"/>
      <c r="F678" s="2"/>
      <c r="G678" s="2"/>
      <c r="H678" s="2"/>
      <c r="I678" s="3"/>
    </row>
    <row r="679" spans="3:9">
      <c r="C679" s="2"/>
      <c r="D679" s="2"/>
      <c r="E679" s="2"/>
      <c r="F679" s="2"/>
      <c r="G679" s="2"/>
      <c r="H679" s="2"/>
      <c r="I679" s="3"/>
    </row>
    <row r="680" spans="3:9">
      <c r="C680" s="2"/>
      <c r="D680" s="2"/>
      <c r="E680" s="2"/>
      <c r="F680" s="2"/>
      <c r="G680" s="2"/>
      <c r="H680" s="2"/>
      <c r="I680" s="3"/>
    </row>
    <row r="681" spans="3:9">
      <c r="C681" s="2"/>
      <c r="D681" s="2"/>
      <c r="E681" s="2"/>
      <c r="F681" s="2"/>
      <c r="G681" s="2"/>
      <c r="H681" s="2"/>
      <c r="I681" s="3"/>
    </row>
    <row r="682" spans="3:9">
      <c r="C682" s="2"/>
      <c r="D682" s="2"/>
      <c r="E682" s="2"/>
      <c r="F682" s="2"/>
      <c r="G682" s="2"/>
      <c r="H682" s="2"/>
      <c r="I682" s="3"/>
    </row>
    <row r="683" spans="3:9">
      <c r="C683" s="2"/>
      <c r="D683" s="2"/>
      <c r="E683" s="2"/>
      <c r="F683" s="2"/>
      <c r="G683" s="2"/>
      <c r="H683" s="2"/>
      <c r="I683" s="3"/>
    </row>
    <row r="684" spans="3:9">
      <c r="C684" s="2"/>
      <c r="D684" s="2"/>
      <c r="E684" s="2"/>
      <c r="F684" s="2"/>
      <c r="G684" s="2"/>
      <c r="H684" s="2"/>
      <c r="I684" s="3"/>
    </row>
    <row r="685" spans="3:9">
      <c r="C685" s="2"/>
      <c r="D685" s="2"/>
      <c r="E685" s="2"/>
      <c r="F685" s="2"/>
      <c r="G685" s="2"/>
      <c r="H685" s="2"/>
      <c r="I685" s="3"/>
    </row>
    <row r="686" spans="3:9">
      <c r="C686" s="2"/>
      <c r="D686" s="2"/>
      <c r="E686" s="2"/>
      <c r="F686" s="2"/>
      <c r="G686" s="2"/>
      <c r="H686" s="2"/>
      <c r="I686" s="3"/>
    </row>
    <row r="687" spans="3:9">
      <c r="C687" s="2"/>
      <c r="D687" s="2"/>
      <c r="E687" s="2"/>
      <c r="F687" s="2"/>
      <c r="G687" s="2"/>
      <c r="H687" s="2"/>
      <c r="I687" s="3"/>
    </row>
    <row r="688" spans="3:9">
      <c r="C688" s="2"/>
      <c r="D688" s="2"/>
      <c r="E688" s="2"/>
      <c r="F688" s="2"/>
      <c r="G688" s="2"/>
      <c r="H688" s="2"/>
      <c r="I688" s="3"/>
    </row>
    <row r="689" spans="3:9">
      <c r="C689" s="2"/>
      <c r="D689" s="2"/>
      <c r="E689" s="2"/>
      <c r="F689" s="2"/>
      <c r="G689" s="2"/>
      <c r="H689" s="2"/>
      <c r="I689" s="3"/>
    </row>
    <row r="690" spans="3:9">
      <c r="C690" s="2"/>
      <c r="D690" s="2"/>
      <c r="E690" s="2"/>
      <c r="F690" s="2"/>
      <c r="G690" s="2"/>
      <c r="H690" s="2"/>
      <c r="I690" s="3"/>
    </row>
    <row r="691" spans="3:9">
      <c r="C691" s="2"/>
      <c r="D691" s="2"/>
      <c r="E691" s="2"/>
      <c r="F691" s="2"/>
      <c r="G691" s="2"/>
      <c r="H691" s="2"/>
      <c r="I691" s="3"/>
    </row>
    <row r="692" spans="3:9">
      <c r="C692" s="2"/>
      <c r="D692" s="2"/>
      <c r="E692" s="2"/>
      <c r="F692" s="2"/>
      <c r="G692" s="2"/>
      <c r="H692" s="2"/>
      <c r="I692" s="3"/>
    </row>
    <row r="693" spans="3:9">
      <c r="C693" s="2"/>
      <c r="D693" s="2"/>
      <c r="E693" s="2"/>
      <c r="F693" s="2"/>
      <c r="G693" s="2"/>
      <c r="H693" s="2"/>
      <c r="I693" s="3"/>
    </row>
    <row r="694" spans="3:9">
      <c r="C694" s="2"/>
      <c r="D694" s="2"/>
      <c r="E694" s="2"/>
      <c r="F694" s="2"/>
      <c r="G694" s="2"/>
      <c r="H694" s="2"/>
      <c r="I694" s="3"/>
    </row>
    <row r="695" spans="3:9">
      <c r="C695" s="2"/>
      <c r="D695" s="2"/>
      <c r="E695" s="2"/>
      <c r="F695" s="2"/>
      <c r="G695" s="2"/>
      <c r="H695" s="2"/>
      <c r="I695" s="3"/>
    </row>
    <row r="696" spans="3:9">
      <c r="C696" s="2"/>
      <c r="D696" s="2"/>
      <c r="E696" s="2"/>
      <c r="F696" s="2"/>
      <c r="G696" s="2"/>
      <c r="H696" s="2"/>
      <c r="I696" s="3"/>
    </row>
    <row r="697" spans="3:9">
      <c r="C697" s="2"/>
      <c r="D697" s="2"/>
      <c r="E697" s="2"/>
      <c r="F697" s="2"/>
      <c r="G697" s="2"/>
      <c r="H697" s="2"/>
      <c r="I697" s="3"/>
    </row>
    <row r="698" spans="3:9">
      <c r="C698" s="2"/>
      <c r="D698" s="2"/>
      <c r="E698" s="2"/>
      <c r="F698" s="2"/>
      <c r="G698" s="2"/>
      <c r="H698" s="2"/>
      <c r="I698" s="3"/>
    </row>
    <row r="699" spans="3:9">
      <c r="C699" s="2"/>
      <c r="D699" s="2"/>
      <c r="E699" s="2"/>
      <c r="F699" s="2"/>
      <c r="G699" s="2"/>
      <c r="H699" s="2"/>
      <c r="I699" s="3"/>
    </row>
    <row r="700" spans="3:9">
      <c r="C700" s="2"/>
      <c r="D700" s="2"/>
      <c r="E700" s="2"/>
      <c r="F700" s="2"/>
      <c r="G700" s="2"/>
      <c r="H700" s="2"/>
      <c r="I700" s="3"/>
    </row>
    <row r="701" spans="3:9">
      <c r="C701" s="2"/>
      <c r="D701" s="2"/>
      <c r="E701" s="2"/>
      <c r="F701" s="2"/>
      <c r="G701" s="2"/>
      <c r="H701" s="2"/>
      <c r="I701" s="3"/>
    </row>
    <row r="702" spans="3:9">
      <c r="C702" s="2"/>
      <c r="D702" s="2"/>
      <c r="E702" s="2"/>
      <c r="F702" s="2"/>
      <c r="G702" s="2"/>
      <c r="H702" s="2"/>
      <c r="I702" s="3"/>
    </row>
    <row r="703" spans="3:9">
      <c r="C703" s="2"/>
      <c r="D703" s="2"/>
      <c r="E703" s="2"/>
      <c r="F703" s="2"/>
      <c r="G703" s="2"/>
      <c r="H703" s="2"/>
      <c r="I703" s="3"/>
    </row>
    <row r="704" spans="3:9">
      <c r="C704" s="2"/>
      <c r="D704" s="2"/>
      <c r="E704" s="2"/>
      <c r="F704" s="2"/>
      <c r="G704" s="2"/>
      <c r="H704" s="2"/>
      <c r="I704" s="3"/>
    </row>
    <row r="705" spans="3:9">
      <c r="C705" s="2"/>
      <c r="D705" s="2"/>
      <c r="E705" s="2"/>
      <c r="F705" s="2"/>
      <c r="G705" s="2"/>
      <c r="H705" s="2"/>
      <c r="I705" s="3"/>
    </row>
    <row r="706" spans="3:9">
      <c r="C706" s="2"/>
      <c r="D706" s="2"/>
      <c r="E706" s="2"/>
      <c r="F706" s="2"/>
      <c r="G706" s="2"/>
      <c r="H706" s="2"/>
      <c r="I706" s="3"/>
    </row>
    <row r="707" spans="3:9">
      <c r="C707" s="2"/>
      <c r="D707" s="2"/>
      <c r="E707" s="2"/>
      <c r="F707" s="2"/>
      <c r="G707" s="2"/>
      <c r="H707" s="2"/>
      <c r="I707" s="3"/>
    </row>
    <row r="708" spans="3:9">
      <c r="C708" s="2"/>
      <c r="D708" s="2"/>
      <c r="E708" s="2"/>
      <c r="F708" s="2"/>
      <c r="G708" s="2"/>
      <c r="H708" s="2"/>
      <c r="I708" s="3"/>
    </row>
    <row r="709" spans="3:9">
      <c r="C709" s="2"/>
      <c r="D709" s="2"/>
      <c r="E709" s="2"/>
      <c r="F709" s="2"/>
      <c r="G709" s="2"/>
      <c r="H709" s="2"/>
      <c r="I709" s="3"/>
    </row>
    <row r="710" spans="3:9">
      <c r="C710" s="2"/>
      <c r="D710" s="2"/>
      <c r="E710" s="2"/>
      <c r="F710" s="2"/>
      <c r="G710" s="2"/>
      <c r="H710" s="2"/>
      <c r="I710" s="3"/>
    </row>
    <row r="711" spans="3:9">
      <c r="C711" s="2"/>
      <c r="D711" s="2"/>
      <c r="E711" s="2"/>
      <c r="F711" s="2"/>
      <c r="G711" s="2"/>
      <c r="H711" s="2"/>
      <c r="I711" s="3"/>
    </row>
    <row r="712" spans="3:9">
      <c r="C712" s="2"/>
      <c r="D712" s="2"/>
      <c r="E712" s="2"/>
      <c r="F712" s="2"/>
      <c r="G712" s="2"/>
      <c r="H712" s="2"/>
      <c r="I712" s="3"/>
    </row>
    <row r="713" spans="3:9">
      <c r="C713" s="2"/>
      <c r="D713" s="2"/>
      <c r="E713" s="2"/>
      <c r="F713" s="2"/>
      <c r="G713" s="2"/>
      <c r="H713" s="2"/>
      <c r="I713" s="3"/>
    </row>
    <row r="714" spans="3:9">
      <c r="C714" s="2"/>
      <c r="D714" s="2"/>
      <c r="E714" s="2"/>
      <c r="F714" s="2"/>
      <c r="G714" s="2"/>
      <c r="H714" s="2"/>
      <c r="I714" s="3"/>
    </row>
    <row r="715" spans="3:9">
      <c r="C715" s="2"/>
      <c r="D715" s="2"/>
      <c r="E715" s="2"/>
      <c r="F715" s="2"/>
      <c r="G715" s="2"/>
      <c r="H715" s="2"/>
      <c r="I715" s="3"/>
    </row>
    <row r="716" spans="3:9">
      <c r="C716" s="2"/>
      <c r="D716" s="2"/>
      <c r="E716" s="2"/>
      <c r="F716" s="2"/>
      <c r="G716" s="2"/>
      <c r="H716" s="2"/>
      <c r="I716" s="3"/>
    </row>
    <row r="717" spans="3:9">
      <c r="C717" s="2"/>
      <c r="D717" s="2"/>
      <c r="E717" s="2"/>
      <c r="F717" s="2"/>
      <c r="G717" s="2"/>
      <c r="H717" s="2"/>
      <c r="I717" s="3"/>
    </row>
    <row r="718" spans="3:9">
      <c r="C718" s="2"/>
      <c r="D718" s="2"/>
      <c r="E718" s="2"/>
      <c r="F718" s="2"/>
      <c r="G718" s="2"/>
      <c r="H718" s="2"/>
      <c r="I718" s="3"/>
    </row>
    <row r="719" spans="3:9">
      <c r="C719" s="2"/>
      <c r="D719" s="2"/>
      <c r="E719" s="2"/>
      <c r="F719" s="2"/>
      <c r="G719" s="2"/>
      <c r="H719" s="2"/>
      <c r="I719" s="3"/>
    </row>
    <row r="720" spans="3:9">
      <c r="C720" s="2"/>
      <c r="D720" s="2"/>
      <c r="E720" s="2"/>
      <c r="F720" s="2"/>
      <c r="G720" s="2"/>
      <c r="H720" s="2"/>
      <c r="I720" s="3"/>
    </row>
    <row r="721" spans="3:9">
      <c r="C721" s="2"/>
      <c r="D721" s="2"/>
      <c r="E721" s="2"/>
      <c r="F721" s="2"/>
      <c r="G721" s="2"/>
      <c r="H721" s="2"/>
      <c r="I721" s="3"/>
    </row>
    <row r="722" spans="3:9">
      <c r="C722" s="2"/>
      <c r="D722" s="2"/>
      <c r="E722" s="2"/>
      <c r="F722" s="2"/>
      <c r="G722" s="2"/>
      <c r="H722" s="2"/>
      <c r="I722" s="3"/>
    </row>
    <row r="723" spans="3:9">
      <c r="C723" s="2"/>
      <c r="D723" s="2"/>
      <c r="E723" s="2"/>
      <c r="F723" s="2"/>
      <c r="G723" s="2"/>
      <c r="H723" s="2"/>
      <c r="I723" s="3"/>
    </row>
    <row r="724" spans="3:9">
      <c r="C724" s="2"/>
      <c r="D724" s="2"/>
      <c r="E724" s="2"/>
      <c r="F724" s="2"/>
      <c r="G724" s="2"/>
      <c r="H724" s="2"/>
      <c r="I724" s="3"/>
    </row>
    <row r="725" spans="3:9">
      <c r="C725" s="2"/>
      <c r="D725" s="2"/>
      <c r="E725" s="2"/>
      <c r="F725" s="2"/>
      <c r="G725" s="2"/>
      <c r="H725" s="2"/>
      <c r="I725" s="3"/>
    </row>
    <row r="726" spans="3:9">
      <c r="C726" s="2"/>
      <c r="D726" s="2"/>
      <c r="E726" s="2"/>
      <c r="F726" s="2"/>
      <c r="G726" s="2"/>
      <c r="H726" s="2"/>
      <c r="I726" s="3"/>
    </row>
    <row r="727" spans="3:9">
      <c r="C727" s="2"/>
      <c r="D727" s="2"/>
      <c r="E727" s="2"/>
      <c r="F727" s="2"/>
      <c r="G727" s="2"/>
      <c r="H727" s="2"/>
      <c r="I727" s="3"/>
    </row>
    <row r="728" spans="3:9">
      <c r="C728" s="2"/>
      <c r="D728" s="2"/>
      <c r="E728" s="2"/>
      <c r="F728" s="2"/>
      <c r="G728" s="2"/>
      <c r="H728" s="2"/>
      <c r="I728" s="3"/>
    </row>
    <row r="729" spans="3:9">
      <c r="C729" s="2"/>
      <c r="D729" s="2"/>
      <c r="E729" s="2"/>
      <c r="F729" s="2"/>
      <c r="G729" s="2"/>
      <c r="H729" s="2"/>
      <c r="I729" s="3"/>
    </row>
    <row r="730" spans="3:9">
      <c r="C730" s="2"/>
      <c r="D730" s="2"/>
      <c r="E730" s="2"/>
      <c r="F730" s="2"/>
      <c r="G730" s="2"/>
      <c r="H730" s="2"/>
      <c r="I730" s="3"/>
    </row>
    <row r="731" spans="3:9">
      <c r="C731" s="2"/>
      <c r="D731" s="2"/>
      <c r="E731" s="2"/>
      <c r="F731" s="2"/>
      <c r="G731" s="2"/>
      <c r="H731" s="2"/>
      <c r="I731" s="3"/>
    </row>
    <row r="732" spans="3:9">
      <c r="C732" s="2"/>
      <c r="D732" s="2"/>
      <c r="E732" s="2"/>
      <c r="F732" s="2"/>
      <c r="G732" s="2"/>
      <c r="H732" s="2"/>
      <c r="I732" s="3"/>
    </row>
    <row r="733" spans="3:9">
      <c r="C733" s="2"/>
      <c r="D733" s="2"/>
      <c r="E733" s="2"/>
      <c r="F733" s="2"/>
      <c r="G733" s="2"/>
      <c r="H733" s="2"/>
      <c r="I733" s="3"/>
    </row>
    <row r="734" spans="3:9">
      <c r="C734" s="2"/>
      <c r="D734" s="2"/>
      <c r="E734" s="2"/>
      <c r="F734" s="2"/>
      <c r="G734" s="2"/>
      <c r="H734" s="2"/>
      <c r="I734" s="3"/>
    </row>
    <row r="735" spans="3:9">
      <c r="C735" s="2"/>
      <c r="D735" s="2"/>
      <c r="E735" s="2"/>
      <c r="F735" s="2"/>
      <c r="G735" s="2"/>
      <c r="H735" s="2"/>
      <c r="I735" s="3"/>
    </row>
    <row r="736" spans="3:9">
      <c r="C736" s="2"/>
      <c r="D736" s="2"/>
      <c r="E736" s="2"/>
      <c r="F736" s="2"/>
      <c r="G736" s="2"/>
      <c r="H736" s="2"/>
      <c r="I736" s="3"/>
    </row>
    <row r="737" spans="3:9">
      <c r="C737" s="2"/>
      <c r="D737" s="2"/>
      <c r="E737" s="2"/>
      <c r="F737" s="2"/>
      <c r="G737" s="2"/>
      <c r="H737" s="2"/>
      <c r="I737" s="3"/>
    </row>
    <row r="738" spans="3:9">
      <c r="C738" s="2"/>
      <c r="D738" s="2"/>
      <c r="E738" s="2"/>
      <c r="F738" s="2"/>
      <c r="G738" s="2"/>
      <c r="H738" s="2"/>
      <c r="I738" s="3"/>
    </row>
    <row r="739" spans="3:9">
      <c r="C739" s="2"/>
      <c r="D739" s="2"/>
      <c r="E739" s="2"/>
      <c r="F739" s="2"/>
      <c r="G739" s="2"/>
      <c r="H739" s="2"/>
      <c r="I739" s="3"/>
    </row>
    <row r="740" spans="3:9">
      <c r="C740" s="2"/>
      <c r="D740" s="2"/>
      <c r="E740" s="2"/>
      <c r="F740" s="2"/>
      <c r="G740" s="2"/>
      <c r="H740" s="2"/>
      <c r="I740" s="3"/>
    </row>
    <row r="741" spans="3:9">
      <c r="C741" s="2"/>
      <c r="D741" s="2"/>
      <c r="E741" s="2"/>
      <c r="F741" s="2"/>
      <c r="G741" s="2"/>
      <c r="H741" s="2"/>
      <c r="I741" s="3"/>
    </row>
    <row r="742" spans="3:9">
      <c r="C742" s="2"/>
      <c r="D742" s="2"/>
      <c r="E742" s="2"/>
      <c r="F742" s="2"/>
      <c r="G742" s="2"/>
      <c r="H742" s="2"/>
      <c r="I742" s="3"/>
    </row>
    <row r="743" spans="3:9">
      <c r="C743" s="2"/>
      <c r="D743" s="2"/>
      <c r="E743" s="2"/>
      <c r="F743" s="2"/>
      <c r="G743" s="2"/>
      <c r="H743" s="2"/>
      <c r="I743" s="3"/>
    </row>
    <row r="744" spans="3:9">
      <c r="C744" s="2"/>
      <c r="D744" s="2"/>
      <c r="E744" s="2"/>
      <c r="F744" s="2"/>
      <c r="G744" s="2"/>
      <c r="H744" s="2"/>
      <c r="I744" s="3"/>
    </row>
    <row r="745" spans="3:9">
      <c r="C745" s="2"/>
      <c r="D745" s="2"/>
      <c r="E745" s="2"/>
      <c r="F745" s="2"/>
      <c r="G745" s="2"/>
      <c r="H745" s="2"/>
      <c r="I745" s="3"/>
    </row>
    <row r="746" spans="3:9">
      <c r="C746" s="2"/>
      <c r="D746" s="2"/>
      <c r="E746" s="2"/>
      <c r="F746" s="2"/>
      <c r="G746" s="2"/>
      <c r="H746" s="2"/>
      <c r="I746" s="3"/>
    </row>
    <row r="747" spans="3:9">
      <c r="C747" s="2"/>
      <c r="D747" s="2"/>
      <c r="E747" s="2"/>
      <c r="F747" s="2"/>
      <c r="G747" s="2"/>
      <c r="H747" s="2"/>
      <c r="I747" s="3"/>
    </row>
    <row r="748" spans="3:9">
      <c r="C748" s="2"/>
      <c r="D748" s="2"/>
      <c r="E748" s="2"/>
      <c r="F748" s="2"/>
      <c r="G748" s="2"/>
      <c r="H748" s="2"/>
      <c r="I748" s="3"/>
    </row>
    <row r="749" spans="3:9">
      <c r="C749" s="2"/>
      <c r="D749" s="2"/>
      <c r="E749" s="2"/>
      <c r="F749" s="2"/>
      <c r="G749" s="2"/>
      <c r="H749" s="2"/>
      <c r="I749" s="3"/>
    </row>
    <row r="750" spans="3:9">
      <c r="C750" s="2"/>
      <c r="D750" s="2"/>
      <c r="E750" s="2"/>
      <c r="F750" s="2"/>
      <c r="G750" s="2"/>
      <c r="H750" s="2"/>
      <c r="I750" s="3"/>
    </row>
    <row r="751" spans="3:9">
      <c r="C751" s="2"/>
      <c r="D751" s="2"/>
      <c r="E751" s="2"/>
      <c r="F751" s="2"/>
      <c r="G751" s="2"/>
      <c r="H751" s="2"/>
      <c r="I751" s="3"/>
    </row>
    <row r="752" spans="3:9">
      <c r="C752" s="2"/>
      <c r="D752" s="2"/>
      <c r="E752" s="2"/>
      <c r="F752" s="2"/>
      <c r="G752" s="2"/>
      <c r="H752" s="2"/>
      <c r="I752" s="3"/>
    </row>
    <row r="753" spans="3:9">
      <c r="C753" s="2"/>
      <c r="D753" s="2"/>
      <c r="E753" s="2"/>
      <c r="F753" s="2"/>
      <c r="G753" s="2"/>
      <c r="H753" s="2"/>
      <c r="I753" s="3"/>
    </row>
    <row r="754" spans="3:9">
      <c r="C754" s="2"/>
      <c r="D754" s="2"/>
      <c r="E754" s="2"/>
      <c r="F754" s="2"/>
      <c r="G754" s="2"/>
      <c r="H754" s="2"/>
      <c r="I754" s="3"/>
    </row>
    <row r="755" spans="3:9">
      <c r="C755" s="2"/>
      <c r="D755" s="2"/>
      <c r="E755" s="2"/>
      <c r="F755" s="2"/>
      <c r="G755" s="2"/>
      <c r="H755" s="2"/>
      <c r="I755" s="3"/>
    </row>
    <row r="756" spans="3:9">
      <c r="C756" s="2"/>
      <c r="D756" s="2"/>
      <c r="E756" s="2"/>
      <c r="F756" s="2"/>
      <c r="G756" s="2"/>
      <c r="H756" s="2"/>
      <c r="I756" s="3"/>
    </row>
    <row r="757" spans="3:9">
      <c r="C757" s="2"/>
      <c r="D757" s="2"/>
      <c r="E757" s="2"/>
      <c r="F757" s="2"/>
      <c r="G757" s="2"/>
      <c r="H757" s="2"/>
      <c r="I757" s="3"/>
    </row>
    <row r="758" spans="3:9">
      <c r="C758" s="2"/>
      <c r="D758" s="2"/>
      <c r="E758" s="2"/>
      <c r="F758" s="2"/>
      <c r="G758" s="2"/>
      <c r="H758" s="2"/>
      <c r="I758" s="3"/>
    </row>
    <row r="759" spans="3:9">
      <c r="C759" s="2"/>
      <c r="D759" s="2"/>
      <c r="E759" s="2"/>
      <c r="F759" s="2"/>
      <c r="G759" s="2"/>
      <c r="H759" s="2"/>
      <c r="I759" s="3"/>
    </row>
    <row r="760" spans="3:9">
      <c r="C760" s="2"/>
      <c r="D760" s="2"/>
      <c r="E760" s="2"/>
      <c r="F760" s="2"/>
      <c r="G760" s="2"/>
      <c r="H760" s="2"/>
      <c r="I760" s="3"/>
    </row>
    <row r="761" spans="3:9">
      <c r="C761" s="2"/>
      <c r="D761" s="2"/>
      <c r="E761" s="2"/>
      <c r="F761" s="2"/>
      <c r="G761" s="2"/>
      <c r="H761" s="2"/>
      <c r="I761" s="3"/>
    </row>
    <row r="762" spans="3:9">
      <c r="C762" s="2"/>
      <c r="D762" s="2"/>
      <c r="E762" s="2"/>
      <c r="F762" s="2"/>
      <c r="G762" s="2"/>
      <c r="H762" s="2"/>
      <c r="I762" s="3"/>
    </row>
    <row r="763" spans="3:9">
      <c r="C763" s="2"/>
      <c r="D763" s="2"/>
      <c r="E763" s="2"/>
      <c r="F763" s="2"/>
      <c r="G763" s="2"/>
      <c r="H763" s="2"/>
      <c r="I763" s="3"/>
    </row>
    <row r="764" spans="3:9">
      <c r="C764" s="2"/>
      <c r="D764" s="2"/>
      <c r="E764" s="2"/>
      <c r="F764" s="2"/>
      <c r="G764" s="2"/>
      <c r="H764" s="2"/>
      <c r="I764" s="3"/>
    </row>
    <row r="765" spans="3:9">
      <c r="C765" s="2"/>
      <c r="D765" s="2"/>
      <c r="E765" s="2"/>
      <c r="F765" s="2"/>
      <c r="G765" s="2"/>
      <c r="H765" s="2"/>
      <c r="I765" s="3"/>
    </row>
    <row r="766" spans="3:9">
      <c r="C766" s="2"/>
      <c r="D766" s="2"/>
      <c r="E766" s="2"/>
      <c r="F766" s="2"/>
      <c r="G766" s="2"/>
      <c r="H766" s="2"/>
      <c r="I766" s="3"/>
    </row>
    <row r="767" spans="3:9">
      <c r="C767" s="2"/>
      <c r="D767" s="2"/>
      <c r="E767" s="2"/>
      <c r="F767" s="2"/>
      <c r="G767" s="2"/>
      <c r="H767" s="2"/>
      <c r="I767" s="3"/>
    </row>
    <row r="768" spans="3:9">
      <c r="C768" s="2"/>
      <c r="D768" s="2"/>
      <c r="E768" s="2"/>
      <c r="F768" s="2"/>
      <c r="G768" s="2"/>
      <c r="H768" s="2"/>
      <c r="I768" s="3"/>
    </row>
    <row r="769" spans="3:9">
      <c r="C769" s="2"/>
      <c r="D769" s="2"/>
      <c r="E769" s="2"/>
      <c r="F769" s="2"/>
      <c r="G769" s="2"/>
      <c r="H769" s="2"/>
      <c r="I769" s="3"/>
    </row>
    <row r="770" spans="3:9">
      <c r="C770" s="2"/>
      <c r="D770" s="2"/>
      <c r="E770" s="2"/>
      <c r="F770" s="2"/>
      <c r="G770" s="2"/>
      <c r="H770" s="2"/>
      <c r="I770" s="3"/>
    </row>
    <row r="771" spans="3:9">
      <c r="C771" s="2"/>
      <c r="D771" s="2"/>
      <c r="E771" s="2"/>
      <c r="F771" s="2"/>
      <c r="G771" s="2"/>
      <c r="H771" s="2"/>
      <c r="I771" s="3"/>
    </row>
    <row r="772" spans="3:9">
      <c r="C772" s="2"/>
      <c r="D772" s="2"/>
      <c r="E772" s="2"/>
      <c r="F772" s="2"/>
      <c r="G772" s="2"/>
      <c r="H772" s="2"/>
      <c r="I772" s="3"/>
    </row>
    <row r="773" spans="3:9">
      <c r="C773" s="2"/>
      <c r="D773" s="2"/>
      <c r="E773" s="2"/>
      <c r="F773" s="2"/>
      <c r="G773" s="2"/>
      <c r="H773" s="2"/>
      <c r="I773" s="3"/>
    </row>
    <row r="774" spans="3:9">
      <c r="C774" s="2"/>
      <c r="D774" s="2"/>
      <c r="E774" s="2"/>
      <c r="F774" s="2"/>
      <c r="G774" s="2"/>
      <c r="H774" s="2"/>
      <c r="I774" s="3"/>
    </row>
    <row r="775" spans="3:9">
      <c r="C775" s="2"/>
      <c r="D775" s="2"/>
      <c r="E775" s="2"/>
      <c r="F775" s="2"/>
      <c r="G775" s="2"/>
      <c r="H775" s="2"/>
      <c r="I775" s="3"/>
    </row>
    <row r="776" spans="3:9">
      <c r="C776" s="2"/>
      <c r="D776" s="2"/>
      <c r="E776" s="2"/>
      <c r="F776" s="2"/>
      <c r="G776" s="2"/>
      <c r="H776" s="2"/>
      <c r="I776" s="3"/>
    </row>
    <row r="777" spans="3:9">
      <c r="C777" s="2"/>
      <c r="D777" s="2"/>
      <c r="E777" s="2"/>
      <c r="F777" s="2"/>
      <c r="G777" s="2"/>
      <c r="H777" s="2"/>
      <c r="I777" s="3"/>
    </row>
    <row r="778" spans="3:9">
      <c r="C778" s="2"/>
      <c r="D778" s="2"/>
      <c r="E778" s="2"/>
      <c r="F778" s="2"/>
      <c r="G778" s="2"/>
      <c r="H778" s="2"/>
      <c r="I778" s="3"/>
    </row>
    <row r="779" spans="3:9">
      <c r="C779" s="2"/>
      <c r="D779" s="2"/>
      <c r="E779" s="2"/>
      <c r="F779" s="2"/>
      <c r="G779" s="2"/>
      <c r="H779" s="2"/>
      <c r="I779" s="3"/>
    </row>
    <row r="780" spans="3:9">
      <c r="C780" s="2"/>
      <c r="D780" s="2"/>
      <c r="E780" s="2"/>
      <c r="F780" s="2"/>
      <c r="G780" s="2"/>
      <c r="H780" s="2"/>
      <c r="I780" s="3"/>
    </row>
    <row r="781" spans="3:9">
      <c r="C781" s="2"/>
      <c r="D781" s="2"/>
      <c r="E781" s="2"/>
      <c r="F781" s="2"/>
      <c r="G781" s="2"/>
      <c r="H781" s="2"/>
      <c r="I781" s="3"/>
    </row>
    <row r="782" spans="3:9">
      <c r="C782" s="2"/>
      <c r="D782" s="2"/>
      <c r="E782" s="2"/>
      <c r="F782" s="2"/>
      <c r="G782" s="2"/>
      <c r="H782" s="2"/>
      <c r="I782" s="3"/>
    </row>
    <row r="783" spans="3:9">
      <c r="C783" s="2"/>
      <c r="D783" s="2"/>
      <c r="E783" s="2"/>
      <c r="F783" s="2"/>
      <c r="G783" s="2"/>
      <c r="H783" s="2"/>
      <c r="I783" s="3"/>
    </row>
    <row r="784" spans="3:9">
      <c r="C784" s="2"/>
      <c r="D784" s="2"/>
      <c r="E784" s="2"/>
      <c r="F784" s="2"/>
      <c r="G784" s="2"/>
      <c r="H784" s="2"/>
      <c r="I784" s="3"/>
    </row>
    <row r="785" spans="3:9">
      <c r="C785" s="2"/>
      <c r="D785" s="2"/>
      <c r="E785" s="2"/>
      <c r="F785" s="2"/>
      <c r="G785" s="2"/>
      <c r="H785" s="2"/>
      <c r="I785" s="3"/>
    </row>
    <row r="786" spans="3:9">
      <c r="C786" s="2"/>
      <c r="D786" s="2"/>
      <c r="E786" s="2"/>
      <c r="F786" s="2"/>
      <c r="G786" s="2"/>
      <c r="H786" s="2"/>
      <c r="I786" s="3"/>
    </row>
    <row r="787" spans="3:9">
      <c r="C787" s="2"/>
      <c r="D787" s="2"/>
      <c r="E787" s="2"/>
      <c r="F787" s="2"/>
      <c r="G787" s="2"/>
      <c r="H787" s="2"/>
      <c r="I787" s="3"/>
    </row>
    <row r="788" spans="3:9">
      <c r="C788" s="2"/>
      <c r="D788" s="2"/>
      <c r="E788" s="2"/>
      <c r="F788" s="2"/>
      <c r="G788" s="2"/>
      <c r="H788" s="2"/>
      <c r="I788" s="3"/>
    </row>
    <row r="789" spans="3:9">
      <c r="C789" s="2"/>
      <c r="D789" s="2"/>
      <c r="E789" s="2"/>
      <c r="F789" s="2"/>
      <c r="G789" s="2"/>
      <c r="H789" s="2"/>
      <c r="I789" s="3"/>
    </row>
    <row r="790" spans="3:9">
      <c r="C790" s="2"/>
      <c r="D790" s="2"/>
      <c r="E790" s="2"/>
      <c r="F790" s="2"/>
      <c r="G790" s="2"/>
      <c r="H790" s="2"/>
      <c r="I790" s="3"/>
    </row>
    <row r="791" spans="3:9">
      <c r="C791" s="2"/>
      <c r="D791" s="2"/>
      <c r="E791" s="2"/>
      <c r="F791" s="2"/>
      <c r="G791" s="2"/>
      <c r="H791" s="2"/>
      <c r="I791" s="3"/>
    </row>
    <row r="792" spans="3:9">
      <c r="C792" s="2"/>
      <c r="D792" s="2"/>
      <c r="E792" s="2"/>
      <c r="F792" s="2"/>
      <c r="G792" s="2"/>
      <c r="H792" s="2"/>
      <c r="I792" s="3"/>
    </row>
    <row r="793" spans="3:9">
      <c r="C793" s="2"/>
      <c r="D793" s="2"/>
      <c r="E793" s="2"/>
      <c r="F793" s="2"/>
      <c r="G793" s="2"/>
      <c r="H793" s="2"/>
      <c r="I793" s="3"/>
    </row>
    <row r="794" spans="3:9">
      <c r="C794" s="2"/>
      <c r="D794" s="2"/>
      <c r="E794" s="2"/>
      <c r="F794" s="2"/>
      <c r="G794" s="2"/>
      <c r="H794" s="2"/>
      <c r="I794" s="3"/>
    </row>
    <row r="795" spans="3:9">
      <c r="C795" s="2"/>
      <c r="D795" s="2"/>
      <c r="E795" s="2"/>
      <c r="F795" s="2"/>
      <c r="G795" s="2"/>
      <c r="H795" s="2"/>
      <c r="I795" s="3"/>
    </row>
    <row r="796" spans="3:9">
      <c r="C796" s="2"/>
      <c r="D796" s="2"/>
      <c r="E796" s="2"/>
      <c r="F796" s="2"/>
      <c r="G796" s="2"/>
      <c r="H796" s="2"/>
      <c r="I796" s="3"/>
    </row>
    <row r="797" spans="3:9">
      <c r="C797" s="2"/>
      <c r="D797" s="2"/>
      <c r="E797" s="2"/>
      <c r="F797" s="2"/>
      <c r="G797" s="2"/>
      <c r="H797" s="2"/>
      <c r="I797" s="3"/>
    </row>
    <row r="798" spans="3:9">
      <c r="C798" s="2"/>
      <c r="D798" s="2"/>
      <c r="E798" s="2"/>
      <c r="F798" s="2"/>
      <c r="G798" s="2"/>
      <c r="H798" s="2"/>
      <c r="I798" s="3"/>
    </row>
    <row r="799" spans="3:9">
      <c r="C799" s="2"/>
      <c r="D799" s="2"/>
      <c r="E799" s="2"/>
      <c r="F799" s="2"/>
      <c r="G799" s="2"/>
      <c r="H799" s="2"/>
      <c r="I799" s="3"/>
    </row>
    <row r="800" spans="3:9">
      <c r="C800" s="2"/>
      <c r="D800" s="2"/>
      <c r="E800" s="2"/>
      <c r="F800" s="2"/>
      <c r="G800" s="2"/>
      <c r="H800" s="2"/>
      <c r="I800" s="3"/>
    </row>
    <row r="801" spans="3:9">
      <c r="C801" s="2"/>
      <c r="D801" s="2"/>
      <c r="E801" s="2"/>
      <c r="F801" s="2"/>
      <c r="G801" s="2"/>
      <c r="H801" s="2"/>
      <c r="I801" s="3"/>
    </row>
    <row r="802" spans="3:9">
      <c r="C802" s="2"/>
      <c r="D802" s="2"/>
      <c r="E802" s="2"/>
      <c r="F802" s="2"/>
      <c r="G802" s="2"/>
      <c r="H802" s="2"/>
      <c r="I802" s="3"/>
    </row>
    <row r="803" spans="3:9">
      <c r="C803" s="2"/>
      <c r="D803" s="2"/>
      <c r="E803" s="2"/>
      <c r="F803" s="2"/>
      <c r="G803" s="2"/>
      <c r="H803" s="2"/>
      <c r="I803" s="3"/>
    </row>
    <row r="804" spans="3:9">
      <c r="C804" s="2"/>
      <c r="D804" s="2"/>
      <c r="E804" s="2"/>
      <c r="F804" s="2"/>
      <c r="G804" s="2"/>
      <c r="H804" s="2"/>
      <c r="I804" s="3"/>
    </row>
    <row r="805" spans="3:9">
      <c r="C805" s="2"/>
      <c r="D805" s="2"/>
      <c r="E805" s="2"/>
      <c r="F805" s="2"/>
      <c r="G805" s="2"/>
      <c r="H805" s="2"/>
      <c r="I805" s="3"/>
    </row>
    <row r="806" spans="3:9">
      <c r="C806" s="2"/>
      <c r="D806" s="2"/>
      <c r="E806" s="2"/>
      <c r="F806" s="2"/>
      <c r="G806" s="2"/>
      <c r="H806" s="2"/>
      <c r="I806" s="3"/>
    </row>
    <row r="807" spans="3:9">
      <c r="C807" s="2"/>
      <c r="D807" s="2"/>
      <c r="E807" s="2"/>
      <c r="F807" s="2"/>
      <c r="G807" s="2"/>
      <c r="H807" s="2"/>
      <c r="I807" s="3"/>
    </row>
    <row r="808" spans="3:9">
      <c r="C808" s="2"/>
      <c r="D808" s="2"/>
      <c r="E808" s="2"/>
      <c r="F808" s="2"/>
      <c r="G808" s="2"/>
      <c r="H808" s="2"/>
      <c r="I808" s="3"/>
    </row>
    <row r="809" spans="3:9">
      <c r="C809" s="2"/>
      <c r="D809" s="2"/>
      <c r="E809" s="2"/>
      <c r="F809" s="2"/>
      <c r="G809" s="2"/>
      <c r="H809" s="2"/>
      <c r="I809" s="3"/>
    </row>
    <row r="810" spans="3:9">
      <c r="C810" s="2"/>
      <c r="D810" s="2"/>
      <c r="E810" s="2"/>
      <c r="F810" s="2"/>
      <c r="G810" s="2"/>
      <c r="H810" s="2"/>
      <c r="I810" s="3"/>
    </row>
    <row r="811" spans="3:9">
      <c r="C811" s="2"/>
      <c r="D811" s="2"/>
      <c r="E811" s="2"/>
      <c r="F811" s="2"/>
      <c r="G811" s="2"/>
      <c r="H811" s="2"/>
      <c r="I811" s="3"/>
    </row>
    <row r="812" spans="3:9">
      <c r="C812" s="2"/>
      <c r="D812" s="2"/>
      <c r="E812" s="2"/>
      <c r="F812" s="2"/>
      <c r="G812" s="2"/>
      <c r="H812" s="2"/>
      <c r="I812" s="3"/>
    </row>
    <row r="813" spans="3:9">
      <c r="C813" s="2"/>
      <c r="D813" s="2"/>
      <c r="E813" s="2"/>
      <c r="F813" s="2"/>
      <c r="G813" s="2"/>
      <c r="H813" s="2"/>
      <c r="I813" s="3"/>
    </row>
    <row r="814" spans="3:9">
      <c r="C814" s="2"/>
      <c r="D814" s="2"/>
      <c r="E814" s="2"/>
      <c r="F814" s="2"/>
      <c r="G814" s="2"/>
      <c r="H814" s="2"/>
      <c r="I814" s="3"/>
    </row>
    <row r="815" spans="3:9">
      <c r="C815" s="2"/>
      <c r="D815" s="2"/>
      <c r="E815" s="2"/>
      <c r="F815" s="2"/>
      <c r="G815" s="2"/>
      <c r="H815" s="2"/>
      <c r="I815" s="3"/>
    </row>
    <row r="816" spans="3:9">
      <c r="C816" s="2"/>
      <c r="D816" s="2"/>
      <c r="E816" s="2"/>
      <c r="F816" s="2"/>
      <c r="G816" s="2"/>
      <c r="H816" s="2"/>
      <c r="I816" s="3"/>
    </row>
    <row r="817" spans="3:9">
      <c r="C817" s="2"/>
      <c r="D817" s="2"/>
      <c r="E817" s="2"/>
      <c r="F817" s="2"/>
      <c r="G817" s="2"/>
      <c r="H817" s="2"/>
      <c r="I817" s="3"/>
    </row>
    <row r="818" spans="3:9">
      <c r="C818" s="2"/>
      <c r="D818" s="2"/>
      <c r="E818" s="2"/>
      <c r="F818" s="2"/>
      <c r="G818" s="2"/>
      <c r="H818" s="2"/>
      <c r="I818" s="3"/>
    </row>
    <row r="819" spans="3:9">
      <c r="C819" s="2"/>
      <c r="D819" s="2"/>
      <c r="E819" s="2"/>
      <c r="F819" s="2"/>
      <c r="G819" s="2"/>
      <c r="H819" s="2"/>
      <c r="I819" s="3"/>
    </row>
    <row r="820" spans="3:9">
      <c r="C820" s="2"/>
      <c r="D820" s="2"/>
      <c r="E820" s="2"/>
      <c r="F820" s="2"/>
      <c r="G820" s="2"/>
      <c r="H820" s="2"/>
      <c r="I820" s="3"/>
    </row>
    <row r="821" spans="3:9">
      <c r="C821" s="2"/>
      <c r="D821" s="2"/>
      <c r="E821" s="2"/>
      <c r="F821" s="2"/>
      <c r="G821" s="2"/>
      <c r="H821" s="2"/>
      <c r="I821" s="3"/>
    </row>
    <row r="822" spans="3:9">
      <c r="C822" s="2"/>
      <c r="D822" s="2"/>
      <c r="E822" s="2"/>
      <c r="F822" s="2"/>
      <c r="G822" s="2"/>
      <c r="H822" s="2"/>
      <c r="I822" s="3"/>
    </row>
    <row r="823" spans="3:9">
      <c r="C823" s="2"/>
      <c r="D823" s="2"/>
      <c r="E823" s="2"/>
      <c r="F823" s="2"/>
      <c r="G823" s="2"/>
      <c r="H823" s="2"/>
      <c r="I823" s="3"/>
    </row>
    <row r="824" spans="3:9">
      <c r="C824" s="2"/>
      <c r="D824" s="2"/>
      <c r="E824" s="2"/>
      <c r="F824" s="2"/>
      <c r="G824" s="2"/>
      <c r="H824" s="2"/>
      <c r="I824" s="3"/>
    </row>
    <row r="825" spans="3:9">
      <c r="C825" s="2"/>
      <c r="D825" s="2"/>
      <c r="E825" s="2"/>
      <c r="F825" s="2"/>
      <c r="G825" s="2"/>
      <c r="H825" s="2"/>
      <c r="I825" s="3"/>
    </row>
    <row r="826" spans="3:9">
      <c r="C826" s="2"/>
      <c r="D826" s="2"/>
      <c r="E826" s="2"/>
      <c r="F826" s="2"/>
      <c r="G826" s="2"/>
      <c r="H826" s="2"/>
      <c r="I826" s="3"/>
    </row>
    <row r="827" spans="3:9">
      <c r="C827" s="2"/>
      <c r="D827" s="2"/>
      <c r="E827" s="2"/>
      <c r="F827" s="2"/>
      <c r="G827" s="2"/>
      <c r="H827" s="2"/>
      <c r="I827" s="3"/>
    </row>
    <row r="828" spans="3:9">
      <c r="C828" s="2"/>
      <c r="D828" s="2"/>
      <c r="E828" s="2"/>
      <c r="F828" s="2"/>
      <c r="G828" s="2"/>
      <c r="H828" s="2"/>
      <c r="I828" s="3"/>
    </row>
    <row r="829" spans="3:9">
      <c r="C829" s="2"/>
      <c r="D829" s="2"/>
      <c r="E829" s="2"/>
      <c r="F829" s="2"/>
      <c r="G829" s="2"/>
      <c r="H829" s="2"/>
      <c r="I829" s="3"/>
    </row>
    <row r="830" spans="3:9">
      <c r="C830" s="2"/>
      <c r="D830" s="2"/>
      <c r="E830" s="2"/>
      <c r="F830" s="2"/>
      <c r="G830" s="2"/>
      <c r="H830" s="2"/>
      <c r="I830" s="3"/>
    </row>
    <row r="831" spans="3:9">
      <c r="C831" s="2"/>
      <c r="D831" s="2"/>
      <c r="E831" s="2"/>
      <c r="F831" s="2"/>
      <c r="G831" s="2"/>
      <c r="H831" s="2"/>
      <c r="I831" s="3"/>
    </row>
    <row r="832" spans="3:9">
      <c r="C832" s="2"/>
      <c r="D832" s="2"/>
      <c r="E832" s="2"/>
      <c r="F832" s="2"/>
      <c r="G832" s="2"/>
      <c r="H832" s="2"/>
      <c r="I832" s="3"/>
    </row>
    <row r="833" spans="3:9">
      <c r="C833" s="2"/>
      <c r="D833" s="2"/>
      <c r="E833" s="2"/>
      <c r="F833" s="2"/>
      <c r="G833" s="2"/>
      <c r="H833" s="2"/>
      <c r="I833" s="3"/>
    </row>
    <row r="834" spans="3:9">
      <c r="C834" s="2"/>
      <c r="D834" s="2"/>
      <c r="E834" s="2"/>
      <c r="F834" s="2"/>
      <c r="G834" s="2"/>
      <c r="H834" s="2"/>
      <c r="I834" s="3"/>
    </row>
    <row r="835" spans="3:9">
      <c r="C835" s="2"/>
      <c r="D835" s="2"/>
      <c r="E835" s="2"/>
      <c r="F835" s="2"/>
      <c r="G835" s="2"/>
      <c r="H835" s="2"/>
      <c r="I835" s="3"/>
    </row>
    <row r="836" spans="3:9">
      <c r="C836" s="2"/>
      <c r="D836" s="2"/>
      <c r="E836" s="2"/>
      <c r="F836" s="2"/>
      <c r="G836" s="2"/>
      <c r="H836" s="2"/>
      <c r="I836" s="3"/>
    </row>
    <row r="837" spans="3:9">
      <c r="C837" s="2"/>
      <c r="D837" s="2"/>
      <c r="E837" s="2"/>
      <c r="F837" s="2"/>
      <c r="G837" s="2"/>
      <c r="H837" s="2"/>
      <c r="I837" s="3"/>
    </row>
    <row r="838" spans="3:9">
      <c r="C838" s="2"/>
      <c r="D838" s="2"/>
      <c r="E838" s="2"/>
      <c r="F838" s="2"/>
      <c r="G838" s="2"/>
      <c r="H838" s="2"/>
      <c r="I838" s="3"/>
    </row>
    <row r="839" spans="3:9">
      <c r="C839" s="2"/>
      <c r="D839" s="2"/>
      <c r="E839" s="2"/>
      <c r="F839" s="2"/>
      <c r="G839" s="2"/>
      <c r="H839" s="2"/>
      <c r="I839" s="3"/>
    </row>
    <row r="840" spans="3:9">
      <c r="C840" s="2"/>
      <c r="D840" s="2"/>
      <c r="E840" s="2"/>
      <c r="F840" s="2"/>
      <c r="G840" s="2"/>
      <c r="H840" s="2"/>
      <c r="I840" s="3"/>
    </row>
    <row r="841" spans="3:9">
      <c r="C841" s="2"/>
      <c r="D841" s="2"/>
      <c r="E841" s="2"/>
      <c r="F841" s="2"/>
      <c r="G841" s="2"/>
      <c r="H841" s="2"/>
      <c r="I841" s="3"/>
    </row>
    <row r="842" spans="3:9">
      <c r="C842" s="2"/>
      <c r="D842" s="2"/>
      <c r="E842" s="2"/>
      <c r="F842" s="2"/>
      <c r="G842" s="2"/>
      <c r="H842" s="2"/>
      <c r="I842" s="3"/>
    </row>
    <row r="843" spans="3:9">
      <c r="C843" s="2"/>
      <c r="D843" s="2"/>
      <c r="E843" s="2"/>
      <c r="F843" s="2"/>
      <c r="G843" s="2"/>
      <c r="H843" s="2"/>
      <c r="I843" s="3"/>
    </row>
    <row r="844" spans="3:9">
      <c r="C844" s="2"/>
      <c r="D844" s="2"/>
      <c r="E844" s="2"/>
      <c r="F844" s="2"/>
      <c r="G844" s="2"/>
      <c r="H844" s="2"/>
      <c r="I844" s="3"/>
    </row>
    <row r="845" spans="3:9">
      <c r="C845" s="2"/>
      <c r="D845" s="2"/>
      <c r="E845" s="2"/>
      <c r="F845" s="2"/>
      <c r="G845" s="2"/>
      <c r="H845" s="2"/>
      <c r="I845" s="3"/>
    </row>
    <row r="846" spans="3:9">
      <c r="C846" s="2"/>
      <c r="D846" s="2"/>
      <c r="E846" s="2"/>
      <c r="F846" s="2"/>
      <c r="G846" s="2"/>
      <c r="H846" s="2"/>
      <c r="I846" s="3"/>
    </row>
    <row r="847" spans="3:9">
      <c r="C847" s="2"/>
      <c r="D847" s="2"/>
      <c r="E847" s="2"/>
      <c r="F847" s="2"/>
      <c r="G847" s="2"/>
      <c r="H847" s="2"/>
      <c r="I847" s="3"/>
    </row>
    <row r="848" spans="3:9">
      <c r="C848" s="2"/>
      <c r="D848" s="2"/>
      <c r="E848" s="2"/>
      <c r="F848" s="2"/>
      <c r="G848" s="2"/>
      <c r="H848" s="2"/>
      <c r="I848" s="3"/>
    </row>
    <row r="849" spans="3:9">
      <c r="C849" s="2"/>
      <c r="D849" s="2"/>
      <c r="E849" s="2"/>
      <c r="F849" s="2"/>
      <c r="G849" s="2"/>
      <c r="H849" s="2"/>
      <c r="I849" s="3"/>
    </row>
    <row r="850" spans="3:9">
      <c r="C850" s="2"/>
      <c r="D850" s="2"/>
      <c r="E850" s="2"/>
      <c r="F850" s="2"/>
      <c r="G850" s="2"/>
      <c r="H850" s="2"/>
      <c r="I850" s="3"/>
    </row>
    <row r="851" spans="3:9">
      <c r="C851" s="2"/>
      <c r="D851" s="2"/>
      <c r="E851" s="2"/>
      <c r="F851" s="2"/>
      <c r="G851" s="2"/>
      <c r="H851" s="2"/>
      <c r="I851" s="3"/>
    </row>
    <row r="852" spans="3:9">
      <c r="C852" s="2"/>
      <c r="D852" s="2"/>
      <c r="E852" s="2"/>
      <c r="F852" s="2"/>
      <c r="G852" s="2"/>
      <c r="H852" s="2"/>
      <c r="I852" s="3"/>
    </row>
    <row r="853" spans="3:9">
      <c r="C853" s="2"/>
      <c r="D853" s="2"/>
      <c r="E853" s="2"/>
      <c r="F853" s="2"/>
      <c r="G853" s="2"/>
      <c r="H853" s="2"/>
      <c r="I853" s="3"/>
    </row>
    <row r="854" spans="3:9">
      <c r="C854" s="2"/>
      <c r="D854" s="2"/>
      <c r="E854" s="2"/>
      <c r="F854" s="2"/>
      <c r="G854" s="2"/>
      <c r="H854" s="2"/>
      <c r="I854" s="3"/>
    </row>
    <row r="855" spans="3:9">
      <c r="C855" s="2"/>
      <c r="D855" s="2"/>
      <c r="E855" s="2"/>
      <c r="F855" s="2"/>
      <c r="G855" s="2"/>
      <c r="H855" s="2"/>
      <c r="I855" s="3"/>
    </row>
    <row r="856" spans="3:9">
      <c r="C856" s="2"/>
      <c r="D856" s="2"/>
      <c r="E856" s="2"/>
      <c r="F856" s="2"/>
      <c r="G856" s="2"/>
      <c r="H856" s="2"/>
      <c r="I856" s="3"/>
    </row>
    <row r="857" spans="3:9">
      <c r="C857" s="2"/>
      <c r="D857" s="2"/>
      <c r="E857" s="2"/>
      <c r="F857" s="2"/>
      <c r="G857" s="2"/>
      <c r="H857" s="2"/>
      <c r="I857" s="3"/>
    </row>
    <row r="858" spans="3:9">
      <c r="C858" s="2"/>
      <c r="D858" s="2"/>
      <c r="E858" s="2"/>
      <c r="F858" s="2"/>
      <c r="G858" s="2"/>
      <c r="H858" s="2"/>
      <c r="I858" s="3"/>
    </row>
    <row r="859" spans="3:9">
      <c r="C859" s="2"/>
      <c r="D859" s="2"/>
      <c r="E859" s="2"/>
      <c r="F859" s="2"/>
      <c r="G859" s="2"/>
      <c r="H859" s="2"/>
      <c r="I859" s="3"/>
    </row>
    <row r="860" spans="3:9">
      <c r="C860" s="2"/>
      <c r="D860" s="2"/>
      <c r="E860" s="2"/>
      <c r="F860" s="2"/>
      <c r="G860" s="2"/>
      <c r="H860" s="2"/>
      <c r="I860" s="3"/>
    </row>
    <row r="861" spans="3:9">
      <c r="C861" s="2"/>
      <c r="D861" s="2"/>
      <c r="E861" s="2"/>
      <c r="F861" s="2"/>
      <c r="G861" s="2"/>
      <c r="H861" s="2"/>
      <c r="I861" s="3"/>
    </row>
    <row r="862" spans="3:9">
      <c r="C862" s="2"/>
      <c r="D862" s="2"/>
      <c r="E862" s="2"/>
      <c r="F862" s="2"/>
      <c r="G862" s="2"/>
      <c r="H862" s="2"/>
      <c r="I862" s="3"/>
    </row>
    <row r="863" spans="3:9">
      <c r="C863" s="2"/>
      <c r="D863" s="2"/>
      <c r="E863" s="2"/>
      <c r="F863" s="2"/>
      <c r="G863" s="2"/>
      <c r="H863" s="2"/>
      <c r="I863" s="3"/>
    </row>
    <row r="864" spans="3:9">
      <c r="C864" s="2"/>
      <c r="D864" s="2"/>
      <c r="E864" s="2"/>
      <c r="F864" s="2"/>
      <c r="G864" s="2"/>
      <c r="H864" s="2"/>
      <c r="I864" s="3"/>
    </row>
    <row r="865" spans="3:9">
      <c r="C865" s="2"/>
      <c r="D865" s="2"/>
      <c r="E865" s="2"/>
      <c r="F865" s="2"/>
      <c r="G865" s="2"/>
      <c r="H865" s="2"/>
      <c r="I865" s="3"/>
    </row>
    <row r="866" spans="3:9">
      <c r="C866" s="2"/>
      <c r="D866" s="2"/>
      <c r="E866" s="2"/>
      <c r="F866" s="2"/>
      <c r="G866" s="2"/>
      <c r="H866" s="2"/>
      <c r="I866" s="3"/>
    </row>
    <row r="867" spans="3:9">
      <c r="C867" s="2"/>
      <c r="D867" s="2"/>
      <c r="E867" s="2"/>
      <c r="F867" s="2"/>
      <c r="G867" s="2"/>
      <c r="H867" s="2"/>
      <c r="I867" s="3"/>
    </row>
    <row r="868" spans="3:9">
      <c r="C868" s="2"/>
      <c r="D868" s="2"/>
      <c r="E868" s="2"/>
      <c r="F868" s="2"/>
      <c r="G868" s="2"/>
      <c r="H868" s="2"/>
      <c r="I868" s="3"/>
    </row>
    <row r="869" spans="3:9">
      <c r="C869" s="2"/>
      <c r="D869" s="2"/>
      <c r="E869" s="2"/>
      <c r="F869" s="2"/>
      <c r="G869" s="2"/>
      <c r="H869" s="2"/>
      <c r="I869" s="3"/>
    </row>
    <row r="870" spans="3:9">
      <c r="C870" s="2"/>
      <c r="D870" s="2"/>
      <c r="E870" s="2"/>
      <c r="F870" s="2"/>
      <c r="G870" s="2"/>
      <c r="H870" s="2"/>
      <c r="I870" s="3"/>
    </row>
    <row r="871" spans="3:9">
      <c r="C871" s="2"/>
      <c r="D871" s="2"/>
      <c r="E871" s="2"/>
      <c r="F871" s="2"/>
      <c r="G871" s="2"/>
      <c r="H871" s="2"/>
      <c r="I871" s="3"/>
    </row>
    <row r="872" spans="3:9">
      <c r="C872" s="2"/>
      <c r="D872" s="2"/>
      <c r="E872" s="2"/>
      <c r="F872" s="2"/>
      <c r="G872" s="2"/>
      <c r="H872" s="2"/>
      <c r="I872" s="3"/>
    </row>
    <row r="873" spans="3:9">
      <c r="C873" s="2"/>
      <c r="D873" s="2"/>
      <c r="E873" s="2"/>
      <c r="F873" s="2"/>
      <c r="G873" s="2"/>
      <c r="H873" s="2"/>
      <c r="I873" s="3"/>
    </row>
    <row r="874" spans="3:9">
      <c r="C874" s="2"/>
      <c r="D874" s="2"/>
      <c r="E874" s="2"/>
      <c r="F874" s="2"/>
      <c r="G874" s="2"/>
      <c r="H874" s="2"/>
      <c r="I874" s="3"/>
    </row>
    <row r="875" spans="3:9">
      <c r="C875" s="2"/>
      <c r="D875" s="2"/>
      <c r="E875" s="2"/>
      <c r="F875" s="2"/>
      <c r="G875" s="2"/>
      <c r="H875" s="2"/>
      <c r="I875" s="3"/>
    </row>
    <row r="876" spans="3:9">
      <c r="C876" s="2"/>
      <c r="D876" s="2"/>
      <c r="E876" s="2"/>
      <c r="F876" s="2"/>
      <c r="G876" s="2"/>
      <c r="H876" s="2"/>
      <c r="I876" s="3"/>
    </row>
    <row r="877" spans="3:9">
      <c r="C877" s="2"/>
      <c r="D877" s="2"/>
      <c r="E877" s="2"/>
      <c r="F877" s="2"/>
      <c r="G877" s="2"/>
      <c r="H877" s="2"/>
      <c r="I877" s="3"/>
    </row>
    <row r="878" spans="3:9">
      <c r="C878" s="2"/>
      <c r="D878" s="2"/>
      <c r="E878" s="2"/>
      <c r="F878" s="2"/>
      <c r="G878" s="2"/>
      <c r="H878" s="2"/>
      <c r="I878" s="3"/>
    </row>
    <row r="879" spans="3:9">
      <c r="C879" s="2"/>
      <c r="D879" s="2"/>
      <c r="E879" s="2"/>
      <c r="F879" s="2"/>
      <c r="G879" s="2"/>
      <c r="H879" s="2"/>
      <c r="I879" s="3"/>
    </row>
    <row r="880" spans="3:9">
      <c r="C880" s="2"/>
      <c r="D880" s="2"/>
      <c r="E880" s="2"/>
      <c r="F880" s="2"/>
      <c r="G880" s="2"/>
      <c r="H880" s="2"/>
      <c r="I880" s="3"/>
    </row>
    <row r="881" spans="3:9">
      <c r="C881" s="2"/>
      <c r="D881" s="2"/>
      <c r="E881" s="2"/>
      <c r="F881" s="2"/>
      <c r="G881" s="2"/>
      <c r="H881" s="2"/>
      <c r="I881" s="3"/>
    </row>
    <row r="882" spans="3:9">
      <c r="C882" s="2"/>
      <c r="D882" s="2"/>
      <c r="E882" s="2"/>
      <c r="F882" s="2"/>
      <c r="G882" s="2"/>
      <c r="H882" s="2"/>
      <c r="I882" s="3"/>
    </row>
    <row r="883" spans="3:9">
      <c r="C883" s="2"/>
      <c r="D883" s="2"/>
      <c r="E883" s="2"/>
      <c r="F883" s="2"/>
      <c r="G883" s="2"/>
      <c r="H883" s="2"/>
      <c r="I883" s="3"/>
    </row>
    <row r="884" spans="3:9">
      <c r="C884" s="2"/>
      <c r="D884" s="2"/>
      <c r="E884" s="2"/>
      <c r="F884" s="2"/>
      <c r="G884" s="2"/>
      <c r="H884" s="2"/>
      <c r="I884" s="3"/>
    </row>
    <row r="885" spans="3:9">
      <c r="C885" s="2"/>
      <c r="D885" s="2"/>
      <c r="E885" s="2"/>
      <c r="F885" s="2"/>
      <c r="G885" s="2"/>
      <c r="H885" s="2"/>
      <c r="I885" s="3"/>
    </row>
    <row r="886" spans="3:9">
      <c r="C886" s="2"/>
      <c r="D886" s="2"/>
      <c r="E886" s="2"/>
      <c r="F886" s="2"/>
      <c r="G886" s="2"/>
      <c r="H886" s="2"/>
      <c r="I886" s="3"/>
    </row>
    <row r="887" spans="3:9">
      <c r="C887" s="2"/>
      <c r="D887" s="2"/>
      <c r="E887" s="2"/>
      <c r="F887" s="2"/>
      <c r="G887" s="2"/>
      <c r="H887" s="2"/>
      <c r="I887" s="3"/>
    </row>
    <row r="888" spans="3:9">
      <c r="C888" s="2"/>
      <c r="D888" s="2"/>
      <c r="E888" s="2"/>
      <c r="F888" s="2"/>
      <c r="G888" s="2"/>
      <c r="H888" s="2"/>
      <c r="I888" s="3"/>
    </row>
    <row r="889" spans="3:9">
      <c r="C889" s="2"/>
      <c r="D889" s="2"/>
      <c r="E889" s="2"/>
      <c r="F889" s="2"/>
      <c r="G889" s="2"/>
      <c r="H889" s="2"/>
      <c r="I889" s="3"/>
    </row>
    <row r="890" spans="3:9">
      <c r="C890" s="2"/>
      <c r="D890" s="2"/>
      <c r="E890" s="2"/>
      <c r="F890" s="2"/>
      <c r="G890" s="2"/>
      <c r="H890" s="2"/>
      <c r="I890" s="3"/>
    </row>
    <row r="891" spans="3:9">
      <c r="C891" s="2"/>
      <c r="D891" s="2"/>
      <c r="E891" s="2"/>
      <c r="F891" s="2"/>
      <c r="G891" s="2"/>
      <c r="H891" s="2"/>
      <c r="I891" s="3"/>
    </row>
    <row r="892" spans="3:9">
      <c r="C892" s="2"/>
      <c r="D892" s="2"/>
      <c r="E892" s="2"/>
      <c r="F892" s="2"/>
      <c r="G892" s="2"/>
      <c r="H892" s="2"/>
      <c r="I892" s="3"/>
    </row>
    <row r="893" spans="3:9">
      <c r="C893" s="2"/>
      <c r="D893" s="2"/>
      <c r="E893" s="2"/>
      <c r="F893" s="2"/>
      <c r="G893" s="2"/>
      <c r="H893" s="2"/>
      <c r="I893" s="3"/>
    </row>
    <row r="894" spans="3:9">
      <c r="C894" s="2"/>
      <c r="D894" s="2"/>
      <c r="E894" s="2"/>
      <c r="F894" s="2"/>
      <c r="G894" s="2"/>
      <c r="H894" s="2"/>
      <c r="I894" s="3"/>
    </row>
    <row r="895" spans="3:9">
      <c r="C895" s="2"/>
      <c r="D895" s="2"/>
      <c r="E895" s="2"/>
      <c r="F895" s="2"/>
      <c r="G895" s="2"/>
      <c r="H895" s="2"/>
      <c r="I895" s="3"/>
    </row>
    <row r="896" spans="3:9">
      <c r="C896" s="2"/>
      <c r="D896" s="2"/>
      <c r="E896" s="2"/>
      <c r="F896" s="2"/>
      <c r="G896" s="2"/>
      <c r="H896" s="2"/>
      <c r="I896" s="3"/>
    </row>
    <row r="897" spans="3:9">
      <c r="C897" s="2"/>
      <c r="D897" s="2"/>
      <c r="E897" s="2"/>
      <c r="F897" s="2"/>
      <c r="G897" s="2"/>
      <c r="H897" s="2"/>
      <c r="I897" s="3"/>
    </row>
    <row r="898" spans="3:9">
      <c r="C898" s="2"/>
      <c r="D898" s="2"/>
      <c r="E898" s="2"/>
      <c r="F898" s="2"/>
      <c r="G898" s="2"/>
      <c r="H898" s="2"/>
      <c r="I898" s="3"/>
    </row>
    <row r="899" spans="3:9">
      <c r="C899" s="2"/>
      <c r="D899" s="2"/>
      <c r="E899" s="2"/>
      <c r="F899" s="2"/>
      <c r="G899" s="2"/>
      <c r="H899" s="2"/>
      <c r="I899" s="3"/>
    </row>
    <row r="900" spans="3:9">
      <c r="C900" s="2"/>
      <c r="D900" s="2"/>
      <c r="E900" s="2"/>
      <c r="F900" s="2"/>
      <c r="G900" s="2"/>
      <c r="H900" s="2"/>
      <c r="I900" s="3"/>
    </row>
    <row r="901" spans="3:9">
      <c r="C901" s="2"/>
      <c r="D901" s="2"/>
      <c r="E901" s="2"/>
      <c r="F901" s="2"/>
      <c r="G901" s="2"/>
      <c r="H901" s="2"/>
      <c r="I901" s="3"/>
    </row>
    <row r="902" spans="3:9">
      <c r="C902" s="2"/>
      <c r="D902" s="2"/>
      <c r="E902" s="2"/>
      <c r="F902" s="2"/>
      <c r="G902" s="2"/>
      <c r="H902" s="2"/>
      <c r="I902" s="3"/>
    </row>
    <row r="903" spans="3:9">
      <c r="C903" s="2"/>
      <c r="D903" s="2"/>
      <c r="E903" s="2"/>
      <c r="F903" s="2"/>
      <c r="G903" s="2"/>
      <c r="H903" s="2"/>
      <c r="I903" s="3"/>
    </row>
    <row r="904" spans="3:9">
      <c r="C904" s="2"/>
      <c r="D904" s="2"/>
      <c r="E904" s="2"/>
      <c r="F904" s="2"/>
      <c r="G904" s="2"/>
      <c r="H904" s="2"/>
      <c r="I904" s="3"/>
    </row>
    <row r="905" spans="3:9">
      <c r="C905" s="2"/>
      <c r="D905" s="2"/>
      <c r="E905" s="2"/>
      <c r="F905" s="2"/>
      <c r="G905" s="2"/>
      <c r="H905" s="2"/>
      <c r="I905" s="3"/>
    </row>
    <row r="906" spans="3:9">
      <c r="C906" s="2"/>
      <c r="D906" s="2"/>
      <c r="E906" s="2"/>
      <c r="F906" s="2"/>
      <c r="G906" s="2"/>
      <c r="H906" s="2"/>
      <c r="I906" s="3"/>
    </row>
    <row r="907" spans="3:9">
      <c r="C907" s="2"/>
      <c r="D907" s="2"/>
      <c r="E907" s="2"/>
      <c r="F907" s="2"/>
      <c r="G907" s="2"/>
      <c r="H907" s="2"/>
      <c r="I907" s="3"/>
    </row>
    <row r="908" spans="3:9">
      <c r="C908" s="2"/>
      <c r="D908" s="2"/>
      <c r="E908" s="2"/>
      <c r="F908" s="2"/>
      <c r="G908" s="2"/>
      <c r="H908" s="2"/>
      <c r="I908" s="3"/>
    </row>
    <row r="909" spans="3:9">
      <c r="C909" s="2"/>
      <c r="D909" s="2"/>
      <c r="E909" s="2"/>
      <c r="F909" s="2"/>
      <c r="G909" s="2"/>
      <c r="H909" s="2"/>
      <c r="I909" s="3"/>
    </row>
    <row r="910" spans="3:9">
      <c r="C910" s="2"/>
      <c r="D910" s="2"/>
      <c r="E910" s="2"/>
      <c r="F910" s="2"/>
      <c r="G910" s="2"/>
      <c r="H910" s="2"/>
      <c r="I910" s="3"/>
    </row>
    <row r="911" spans="3:9">
      <c r="C911" s="2"/>
      <c r="D911" s="2"/>
      <c r="E911" s="2"/>
      <c r="F911" s="2"/>
      <c r="G911" s="2"/>
      <c r="H911" s="2"/>
      <c r="I911" s="3"/>
    </row>
    <row r="912" spans="3:9">
      <c r="C912" s="2"/>
      <c r="D912" s="2"/>
      <c r="E912" s="2"/>
      <c r="F912" s="2"/>
      <c r="G912" s="2"/>
      <c r="H912" s="2"/>
      <c r="I912" s="3"/>
    </row>
    <row r="913" spans="3:9">
      <c r="C913" s="2"/>
      <c r="D913" s="2"/>
      <c r="E913" s="2"/>
      <c r="F913" s="2"/>
      <c r="G913" s="2"/>
      <c r="H913" s="2"/>
      <c r="I913" s="3"/>
    </row>
    <row r="914" spans="3:9">
      <c r="C914" s="2"/>
      <c r="D914" s="2"/>
      <c r="E914" s="2"/>
      <c r="F914" s="2"/>
      <c r="G914" s="2"/>
      <c r="H914" s="2"/>
      <c r="I914" s="3"/>
    </row>
    <row r="915" spans="3:9">
      <c r="C915" s="2"/>
      <c r="D915" s="2"/>
      <c r="E915" s="2"/>
      <c r="F915" s="2"/>
      <c r="G915" s="2"/>
      <c r="H915" s="2"/>
      <c r="I915" s="3"/>
    </row>
    <row r="916" spans="3:9">
      <c r="C916" s="2"/>
      <c r="D916" s="2"/>
      <c r="E916" s="2"/>
      <c r="F916" s="2"/>
      <c r="G916" s="2"/>
      <c r="H916" s="2"/>
      <c r="I916" s="3"/>
    </row>
    <row r="917" spans="3:9">
      <c r="C917" s="2"/>
      <c r="D917" s="2"/>
      <c r="E917" s="2"/>
      <c r="F917" s="2"/>
      <c r="G917" s="2"/>
      <c r="H917" s="2"/>
      <c r="I917" s="3"/>
    </row>
    <row r="918" spans="3:9">
      <c r="C918" s="2"/>
      <c r="D918" s="2"/>
      <c r="E918" s="2"/>
      <c r="F918" s="2"/>
      <c r="G918" s="2"/>
      <c r="H918" s="2"/>
      <c r="I918" s="3"/>
    </row>
    <row r="919" spans="3:9">
      <c r="C919" s="2"/>
      <c r="D919" s="2"/>
      <c r="E919" s="2"/>
      <c r="F919" s="2"/>
      <c r="G919" s="2"/>
      <c r="H919" s="2"/>
      <c r="I919" s="3"/>
    </row>
    <row r="920" spans="3:9">
      <c r="C920" s="2"/>
      <c r="D920" s="2"/>
      <c r="E920" s="2"/>
      <c r="F920" s="2"/>
      <c r="G920" s="2"/>
      <c r="H920" s="2"/>
      <c r="I920" s="3"/>
    </row>
    <row r="921" spans="3:9">
      <c r="C921" s="2"/>
      <c r="D921" s="2"/>
      <c r="E921" s="2"/>
      <c r="F921" s="2"/>
      <c r="G921" s="2"/>
      <c r="H921" s="2"/>
      <c r="I921" s="3"/>
    </row>
    <row r="922" spans="3:9">
      <c r="C922" s="2"/>
      <c r="D922" s="2"/>
      <c r="E922" s="2"/>
      <c r="F922" s="2"/>
      <c r="G922" s="2"/>
      <c r="H922" s="2"/>
      <c r="I922" s="3"/>
    </row>
    <row r="923" spans="3:9">
      <c r="C923" s="2"/>
      <c r="D923" s="2"/>
      <c r="E923" s="2"/>
      <c r="F923" s="2"/>
      <c r="G923" s="2"/>
      <c r="H923" s="2"/>
      <c r="I923" s="3"/>
    </row>
    <row r="924" spans="3:9">
      <c r="C924" s="2"/>
      <c r="D924" s="2"/>
      <c r="E924" s="2"/>
      <c r="F924" s="2"/>
      <c r="G924" s="2"/>
      <c r="H924" s="2"/>
      <c r="I924" s="3"/>
    </row>
    <row r="925" spans="3:9">
      <c r="C925" s="2"/>
      <c r="D925" s="2"/>
      <c r="E925" s="2"/>
      <c r="F925" s="2"/>
      <c r="G925" s="2"/>
      <c r="H925" s="2"/>
      <c r="I925" s="3"/>
    </row>
    <row r="926" spans="3:9">
      <c r="C926" s="2"/>
      <c r="D926" s="2"/>
      <c r="E926" s="2"/>
      <c r="F926" s="2"/>
      <c r="G926" s="2"/>
      <c r="H926" s="2"/>
      <c r="I926" s="3"/>
    </row>
    <row r="927" spans="3:9">
      <c r="C927" s="2"/>
      <c r="D927" s="2"/>
      <c r="E927" s="2"/>
      <c r="F927" s="2"/>
      <c r="G927" s="2"/>
      <c r="H927" s="2"/>
      <c r="I927" s="3"/>
    </row>
    <row r="928" spans="3:9">
      <c r="C928" s="2"/>
      <c r="D928" s="2"/>
      <c r="E928" s="2"/>
      <c r="F928" s="2"/>
      <c r="G928" s="2"/>
      <c r="H928" s="2"/>
      <c r="I928" s="3"/>
    </row>
    <row r="929" spans="3:9">
      <c r="C929" s="2"/>
      <c r="D929" s="2"/>
      <c r="E929" s="2"/>
      <c r="F929" s="2"/>
      <c r="G929" s="2"/>
      <c r="H929" s="2"/>
      <c r="I929" s="3"/>
    </row>
    <row r="930" spans="3:9">
      <c r="C930" s="2"/>
      <c r="D930" s="2"/>
      <c r="E930" s="2"/>
      <c r="F930" s="2"/>
      <c r="G930" s="2"/>
      <c r="H930" s="2"/>
      <c r="I930" s="3"/>
    </row>
    <row r="931" spans="3:9">
      <c r="C931" s="2"/>
      <c r="D931" s="2"/>
      <c r="E931" s="2"/>
      <c r="F931" s="2"/>
      <c r="G931" s="2"/>
      <c r="H931" s="2"/>
      <c r="I931" s="3"/>
    </row>
    <row r="932" spans="3:9">
      <c r="C932" s="2"/>
      <c r="D932" s="2"/>
      <c r="E932" s="2"/>
      <c r="F932" s="2"/>
      <c r="G932" s="2"/>
      <c r="H932" s="2"/>
      <c r="I932" s="3"/>
    </row>
    <row r="933" spans="3:9">
      <c r="C933" s="2"/>
      <c r="D933" s="2"/>
      <c r="E933" s="2"/>
      <c r="F933" s="2"/>
      <c r="G933" s="2"/>
      <c r="H933" s="2"/>
      <c r="I933" s="3"/>
    </row>
    <row r="934" spans="3:9">
      <c r="C934" s="2"/>
      <c r="D934" s="2"/>
      <c r="E934" s="2"/>
      <c r="F934" s="2"/>
      <c r="G934" s="2"/>
      <c r="H934" s="2"/>
      <c r="I934" s="3"/>
    </row>
    <row r="935" spans="3:9">
      <c r="C935" s="2"/>
      <c r="D935" s="2"/>
      <c r="E935" s="2"/>
      <c r="F935" s="2"/>
      <c r="G935" s="2"/>
      <c r="H935" s="2"/>
      <c r="I935" s="3"/>
    </row>
    <row r="936" spans="3:9">
      <c r="C936" s="2"/>
      <c r="D936" s="2"/>
      <c r="E936" s="2"/>
      <c r="F936" s="2"/>
      <c r="G936" s="2"/>
      <c r="H936" s="2"/>
      <c r="I936" s="3"/>
    </row>
    <row r="937" spans="3:9">
      <c r="C937" s="2"/>
      <c r="D937" s="2"/>
      <c r="E937" s="2"/>
      <c r="F937" s="2"/>
      <c r="G937" s="2"/>
      <c r="H937" s="2"/>
      <c r="I937" s="3"/>
    </row>
    <row r="938" spans="3:9">
      <c r="C938" s="2"/>
      <c r="D938" s="2"/>
      <c r="E938" s="2"/>
      <c r="F938" s="2"/>
      <c r="G938" s="2"/>
      <c r="H938" s="2"/>
      <c r="I938" s="3"/>
    </row>
    <row r="939" spans="3:9">
      <c r="C939" s="2"/>
      <c r="D939" s="2"/>
      <c r="E939" s="2"/>
      <c r="F939" s="2"/>
      <c r="G939" s="2"/>
      <c r="H939" s="2"/>
      <c r="I939" s="3"/>
    </row>
    <row r="940" spans="3:9">
      <c r="C940" s="2"/>
      <c r="D940" s="2"/>
      <c r="E940" s="2"/>
      <c r="F940" s="2"/>
      <c r="G940" s="2"/>
      <c r="H940" s="2"/>
      <c r="I940" s="3"/>
    </row>
    <row r="941" spans="3:9">
      <c r="C941" s="2"/>
      <c r="D941" s="2"/>
      <c r="E941" s="2"/>
      <c r="F941" s="2"/>
      <c r="G941" s="2"/>
      <c r="H941" s="2"/>
      <c r="I941" s="3"/>
    </row>
    <row r="942" spans="3:9">
      <c r="C942" s="2"/>
      <c r="D942" s="2"/>
      <c r="E942" s="2"/>
      <c r="F942" s="2"/>
      <c r="G942" s="2"/>
      <c r="H942" s="2"/>
      <c r="I942" s="3"/>
    </row>
    <row r="943" spans="3:9">
      <c r="C943" s="2"/>
      <c r="D943" s="2"/>
      <c r="E943" s="2"/>
      <c r="F943" s="2"/>
      <c r="G943" s="2"/>
      <c r="H943" s="2"/>
      <c r="I943" s="3"/>
    </row>
    <row r="944" spans="3:9">
      <c r="C944" s="2"/>
      <c r="D944" s="2"/>
      <c r="E944" s="2"/>
      <c r="F944" s="2"/>
      <c r="G944" s="2"/>
      <c r="H944" s="2"/>
      <c r="I944" s="3"/>
    </row>
    <row r="945" spans="3:9">
      <c r="C945" s="2"/>
      <c r="D945" s="2"/>
      <c r="E945" s="2"/>
      <c r="F945" s="2"/>
      <c r="G945" s="2"/>
      <c r="H945" s="2"/>
      <c r="I945" s="3"/>
    </row>
    <row r="946" spans="3:9">
      <c r="C946" s="2"/>
      <c r="D946" s="2"/>
      <c r="E946" s="2"/>
      <c r="F946" s="2"/>
      <c r="G946" s="2"/>
      <c r="H946" s="2"/>
      <c r="I946" s="3"/>
    </row>
    <row r="947" spans="3:9">
      <c r="C947" s="2"/>
      <c r="D947" s="2"/>
      <c r="E947" s="2"/>
      <c r="F947" s="2"/>
      <c r="G947" s="2"/>
      <c r="H947" s="2"/>
      <c r="I947" s="3"/>
    </row>
    <row r="948" spans="3:9">
      <c r="C948" s="2"/>
      <c r="D948" s="2"/>
      <c r="E948" s="2"/>
      <c r="F948" s="2"/>
      <c r="G948" s="2"/>
      <c r="H948" s="2"/>
      <c r="I948" s="3"/>
    </row>
    <row r="949" spans="3:9">
      <c r="C949" s="2"/>
      <c r="D949" s="2"/>
      <c r="E949" s="2"/>
      <c r="F949" s="2"/>
      <c r="G949" s="2"/>
      <c r="H949" s="2"/>
      <c r="I949" s="3"/>
    </row>
    <row r="950" spans="3:9">
      <c r="C950" s="2"/>
      <c r="D950" s="2"/>
      <c r="E950" s="2"/>
      <c r="F950" s="2"/>
      <c r="G950" s="2"/>
      <c r="H950" s="2"/>
      <c r="I950" s="3"/>
    </row>
    <row r="951" spans="3:9">
      <c r="C951" s="2"/>
      <c r="D951" s="2"/>
      <c r="E951" s="2"/>
      <c r="F951" s="2"/>
      <c r="G951" s="2"/>
      <c r="H951" s="2"/>
      <c r="I951" s="3"/>
    </row>
    <row r="952" spans="3:9">
      <c r="C952" s="2"/>
      <c r="D952" s="2"/>
      <c r="E952" s="2"/>
      <c r="F952" s="2"/>
      <c r="G952" s="2"/>
      <c r="H952" s="2"/>
      <c r="I952" s="3"/>
    </row>
    <row r="953" spans="3:9">
      <c r="C953" s="2"/>
      <c r="D953" s="2"/>
      <c r="E953" s="2"/>
      <c r="F953" s="2"/>
      <c r="G953" s="2"/>
      <c r="H953" s="2"/>
      <c r="I953" s="3"/>
    </row>
    <row r="954" spans="3:9">
      <c r="C954" s="2"/>
      <c r="D954" s="2"/>
      <c r="E954" s="2"/>
      <c r="F954" s="2"/>
      <c r="G954" s="2"/>
      <c r="H954" s="2"/>
      <c r="I954" s="3"/>
    </row>
    <row r="955" spans="3:9">
      <c r="C955" s="2"/>
      <c r="D955" s="2"/>
      <c r="E955" s="2"/>
      <c r="F955" s="2"/>
      <c r="G955" s="2"/>
      <c r="H955" s="2"/>
      <c r="I955" s="3"/>
    </row>
    <row r="956" spans="3:9">
      <c r="C956" s="2"/>
      <c r="D956" s="2"/>
      <c r="E956" s="2"/>
      <c r="F956" s="2"/>
      <c r="G956" s="2"/>
      <c r="H956" s="2"/>
      <c r="I956" s="3"/>
    </row>
    <row r="957" spans="3:9">
      <c r="C957" s="2"/>
      <c r="D957" s="2"/>
      <c r="E957" s="2"/>
      <c r="F957" s="2"/>
      <c r="G957" s="2"/>
      <c r="H957" s="2"/>
      <c r="I957" s="3"/>
    </row>
    <row r="958" spans="3:9">
      <c r="C958" s="2"/>
      <c r="D958" s="2"/>
      <c r="E958" s="2"/>
      <c r="F958" s="2"/>
      <c r="G958" s="2"/>
      <c r="H958" s="2"/>
      <c r="I958" s="3"/>
    </row>
    <row r="959" spans="3:9">
      <c r="C959" s="2"/>
      <c r="D959" s="2"/>
      <c r="E959" s="2"/>
      <c r="F959" s="2"/>
      <c r="G959" s="2"/>
      <c r="H959" s="2"/>
      <c r="I959" s="3"/>
    </row>
    <row r="960" spans="3:9">
      <c r="C960" s="2"/>
      <c r="D960" s="2"/>
      <c r="E960" s="2"/>
      <c r="F960" s="2"/>
      <c r="G960" s="2"/>
      <c r="H960" s="2"/>
      <c r="I960" s="3"/>
    </row>
    <row r="961" spans="3:9">
      <c r="C961" s="2"/>
      <c r="D961" s="2"/>
      <c r="E961" s="2"/>
      <c r="F961" s="2"/>
      <c r="G961" s="2"/>
      <c r="H961" s="2"/>
      <c r="I961" s="3"/>
    </row>
    <row r="962" spans="3:9">
      <c r="C962" s="2"/>
      <c r="D962" s="2"/>
      <c r="E962" s="2"/>
      <c r="F962" s="2"/>
      <c r="G962" s="2"/>
      <c r="H962" s="2"/>
      <c r="I962" s="3"/>
    </row>
    <row r="963" spans="3:9">
      <c r="C963" s="2"/>
      <c r="D963" s="2"/>
      <c r="E963" s="2"/>
      <c r="F963" s="2"/>
      <c r="G963" s="2"/>
      <c r="H963" s="2"/>
      <c r="I963" s="3"/>
    </row>
    <row r="964" spans="3:9">
      <c r="C964" s="2"/>
      <c r="D964" s="2"/>
      <c r="E964" s="2"/>
      <c r="F964" s="2"/>
      <c r="G964" s="2"/>
      <c r="H964" s="2"/>
      <c r="I964" s="3"/>
    </row>
    <row r="965" spans="3:9">
      <c r="C965" s="2"/>
      <c r="D965" s="2"/>
      <c r="E965" s="2"/>
      <c r="F965" s="2"/>
      <c r="G965" s="2"/>
      <c r="H965" s="2"/>
      <c r="I965" s="3"/>
    </row>
    <row r="966" spans="3:9">
      <c r="C966" s="2"/>
      <c r="D966" s="2"/>
      <c r="E966" s="2"/>
      <c r="F966" s="2"/>
      <c r="G966" s="2"/>
      <c r="H966" s="2"/>
      <c r="I966" s="3"/>
    </row>
    <row r="967" spans="3:9">
      <c r="C967" s="2"/>
      <c r="D967" s="2"/>
      <c r="E967" s="2"/>
      <c r="F967" s="2"/>
      <c r="G967" s="2"/>
      <c r="H967" s="2"/>
      <c r="I967" s="3"/>
    </row>
    <row r="968" spans="3:9">
      <c r="C968" s="2"/>
      <c r="D968" s="2"/>
      <c r="E968" s="2"/>
      <c r="F968" s="2"/>
      <c r="G968" s="2"/>
      <c r="H968" s="2"/>
      <c r="I968" s="3"/>
    </row>
    <row r="969" spans="3:9">
      <c r="C969" s="2"/>
      <c r="D969" s="2"/>
      <c r="E969" s="2"/>
      <c r="F969" s="2"/>
      <c r="G969" s="2"/>
      <c r="H969" s="2"/>
      <c r="I969" s="3"/>
    </row>
    <row r="970" spans="3:9">
      <c r="C970" s="2"/>
      <c r="D970" s="2"/>
      <c r="E970" s="2"/>
      <c r="F970" s="2"/>
      <c r="G970" s="2"/>
      <c r="H970" s="2"/>
      <c r="I970" s="3"/>
    </row>
    <row r="971" spans="3:9">
      <c r="C971" s="2"/>
      <c r="D971" s="2"/>
      <c r="E971" s="2"/>
      <c r="F971" s="2"/>
      <c r="G971" s="2"/>
      <c r="H971" s="2"/>
      <c r="I971" s="3"/>
    </row>
    <row r="972" spans="3:9">
      <c r="C972" s="2"/>
      <c r="D972" s="2"/>
      <c r="E972" s="2"/>
      <c r="F972" s="2"/>
      <c r="G972" s="2"/>
      <c r="H972" s="2"/>
      <c r="I972" s="3"/>
    </row>
    <row r="973" spans="3:9">
      <c r="C973" s="2"/>
      <c r="D973" s="2"/>
      <c r="E973" s="2"/>
      <c r="F973" s="2"/>
      <c r="G973" s="2"/>
      <c r="H973" s="2"/>
      <c r="I973" s="3"/>
    </row>
    <row r="974" spans="3:9">
      <c r="C974" s="2"/>
      <c r="D974" s="2"/>
      <c r="E974" s="2"/>
      <c r="F974" s="2"/>
      <c r="G974" s="2"/>
      <c r="H974" s="2"/>
      <c r="I974" s="3"/>
    </row>
    <row r="975" spans="3:9">
      <c r="C975" s="2"/>
      <c r="D975" s="2"/>
      <c r="E975" s="2"/>
      <c r="F975" s="2"/>
      <c r="G975" s="2"/>
      <c r="H975" s="2"/>
      <c r="I975" s="3"/>
    </row>
    <row r="976" spans="3:9">
      <c r="C976" s="2"/>
      <c r="D976" s="2"/>
      <c r="E976" s="2"/>
      <c r="F976" s="2"/>
      <c r="G976" s="2"/>
      <c r="H976" s="2"/>
      <c r="I976" s="3"/>
    </row>
    <row r="977" spans="3:9">
      <c r="C977" s="2"/>
      <c r="D977" s="2"/>
      <c r="E977" s="2"/>
      <c r="F977" s="2"/>
      <c r="G977" s="2"/>
      <c r="H977" s="2"/>
      <c r="I977" s="3"/>
    </row>
    <row r="978" spans="3:9">
      <c r="C978" s="2"/>
      <c r="D978" s="2"/>
      <c r="E978" s="2"/>
      <c r="F978" s="2"/>
      <c r="G978" s="2"/>
      <c r="H978" s="2"/>
      <c r="I978" s="3"/>
    </row>
    <row r="979" spans="3:9">
      <c r="C979" s="2"/>
      <c r="D979" s="2"/>
      <c r="E979" s="2"/>
      <c r="F979" s="2"/>
      <c r="G979" s="2"/>
      <c r="H979" s="2"/>
      <c r="I979" s="3"/>
    </row>
    <row r="980" spans="3:9">
      <c r="C980" s="2"/>
      <c r="D980" s="2"/>
      <c r="E980" s="2"/>
      <c r="F980" s="2"/>
      <c r="G980" s="2"/>
      <c r="H980" s="2"/>
      <c r="I980" s="3"/>
    </row>
    <row r="981" spans="3:9">
      <c r="C981" s="2"/>
      <c r="D981" s="2"/>
      <c r="E981" s="2"/>
      <c r="F981" s="2"/>
      <c r="G981" s="2"/>
      <c r="H981" s="2"/>
      <c r="I981" s="3"/>
    </row>
    <row r="982" spans="3:9">
      <c r="C982" s="2"/>
      <c r="D982" s="2"/>
      <c r="E982" s="2"/>
      <c r="F982" s="2"/>
      <c r="G982" s="2"/>
      <c r="H982" s="2"/>
      <c r="I982" s="3"/>
    </row>
    <row r="983" spans="3:9">
      <c r="C983" s="2"/>
      <c r="D983" s="2"/>
      <c r="E983" s="2"/>
      <c r="F983" s="2"/>
      <c r="G983" s="2"/>
      <c r="H983" s="2"/>
      <c r="I983" s="3"/>
    </row>
    <row r="984" spans="3:9">
      <c r="C984" s="2"/>
      <c r="D984" s="2"/>
      <c r="E984" s="2"/>
      <c r="F984" s="2"/>
      <c r="G984" s="2"/>
      <c r="H984" s="2"/>
      <c r="I984" s="3"/>
    </row>
    <row r="985" spans="3:9">
      <c r="C985" s="2"/>
      <c r="D985" s="2"/>
      <c r="E985" s="2"/>
      <c r="F985" s="2"/>
      <c r="G985" s="2"/>
      <c r="H985" s="2"/>
      <c r="I985" s="3"/>
    </row>
    <row r="986" spans="3:9">
      <c r="C986" s="2"/>
      <c r="D986" s="2"/>
      <c r="E986" s="2"/>
      <c r="F986" s="2"/>
      <c r="G986" s="2"/>
      <c r="H986" s="2"/>
      <c r="I986" s="3"/>
    </row>
    <row r="987" spans="3:9">
      <c r="C987" s="2"/>
      <c r="D987" s="2"/>
      <c r="E987" s="2"/>
      <c r="F987" s="2"/>
      <c r="G987" s="2"/>
      <c r="H987" s="2"/>
      <c r="I987" s="3"/>
    </row>
    <row r="988" spans="3:9">
      <c r="C988" s="2"/>
      <c r="D988" s="2"/>
      <c r="E988" s="2"/>
      <c r="F988" s="2"/>
      <c r="G988" s="2"/>
      <c r="H988" s="2"/>
      <c r="I988" s="3"/>
    </row>
    <row r="989" spans="3:9">
      <c r="C989" s="2"/>
      <c r="D989" s="2"/>
      <c r="E989" s="2"/>
      <c r="F989" s="2"/>
      <c r="G989" s="2"/>
      <c r="H989" s="2"/>
      <c r="I989" s="3"/>
    </row>
    <row r="990" spans="3:9">
      <c r="C990" s="2"/>
      <c r="D990" s="2"/>
      <c r="E990" s="2"/>
      <c r="F990" s="2"/>
      <c r="G990" s="2"/>
      <c r="H990" s="2"/>
      <c r="I990" s="3"/>
    </row>
    <row r="991" spans="3:9">
      <c r="C991" s="2"/>
      <c r="D991" s="2"/>
      <c r="E991" s="2"/>
      <c r="F991" s="2"/>
      <c r="G991" s="2"/>
      <c r="H991" s="2"/>
      <c r="I991" s="3"/>
    </row>
    <row r="992" spans="3:9">
      <c r="C992" s="2"/>
      <c r="D992" s="2"/>
      <c r="E992" s="2"/>
      <c r="F992" s="2"/>
      <c r="G992" s="2"/>
      <c r="H992" s="2"/>
      <c r="I992" s="3"/>
    </row>
    <row r="993" spans="3:9">
      <c r="C993" s="2"/>
      <c r="D993" s="2"/>
      <c r="E993" s="2"/>
      <c r="F993" s="2"/>
      <c r="G993" s="2"/>
      <c r="H993" s="2"/>
      <c r="I993" s="3"/>
    </row>
    <row r="994" spans="3:9">
      <c r="C994" s="2"/>
      <c r="D994" s="2"/>
      <c r="E994" s="2"/>
      <c r="F994" s="2"/>
      <c r="G994" s="2"/>
      <c r="H994" s="2"/>
      <c r="I994" s="3"/>
    </row>
    <row r="995" spans="3:9">
      <c r="C995" s="2"/>
      <c r="D995" s="2"/>
      <c r="E995" s="2"/>
      <c r="F995" s="2"/>
      <c r="G995" s="2"/>
      <c r="H995" s="2"/>
      <c r="I995" s="3"/>
    </row>
    <row r="996" spans="3:9">
      <c r="C996" s="2"/>
      <c r="D996" s="2"/>
      <c r="E996" s="2"/>
      <c r="F996" s="2"/>
      <c r="G996" s="2"/>
      <c r="H996" s="2"/>
      <c r="I996" s="3"/>
    </row>
    <row r="997" spans="3:9">
      <c r="C997" s="2"/>
      <c r="D997" s="2"/>
      <c r="E997" s="2"/>
      <c r="F997" s="2"/>
      <c r="G997" s="2"/>
      <c r="H997" s="2"/>
      <c r="I997" s="3"/>
    </row>
    <row r="998" spans="3:9">
      <c r="C998" s="2"/>
      <c r="D998" s="2"/>
      <c r="E998" s="2"/>
      <c r="F998" s="2"/>
      <c r="G998" s="2"/>
      <c r="H998" s="2"/>
      <c r="I998" s="3"/>
    </row>
    <row r="999" spans="3:9">
      <c r="C999" s="2"/>
      <c r="D999" s="2"/>
      <c r="E999" s="2"/>
      <c r="F999" s="2"/>
      <c r="G999" s="2"/>
      <c r="H999" s="2"/>
      <c r="I999" s="3"/>
    </row>
    <row r="1000" spans="3:9">
      <c r="C1000" s="2"/>
      <c r="D1000" s="2"/>
      <c r="E1000" s="2"/>
      <c r="F1000" s="2"/>
      <c r="G1000" s="2"/>
      <c r="H1000" s="2"/>
      <c r="I1000" s="3"/>
    </row>
    <row r="1001" spans="3:9">
      <c r="C1001" s="2"/>
      <c r="D1001" s="2"/>
      <c r="E1001" s="2"/>
      <c r="F1001" s="2"/>
      <c r="G1001" s="2"/>
      <c r="H1001" s="2"/>
      <c r="I1001" s="3"/>
    </row>
    <row r="1002" spans="3:9">
      <c r="C1002" s="2"/>
      <c r="D1002" s="2"/>
      <c r="E1002" s="2"/>
      <c r="F1002" s="2"/>
      <c r="G1002" s="2"/>
      <c r="H1002" s="2"/>
      <c r="I1002" s="3"/>
    </row>
    <row r="1003" spans="3:9">
      <c r="C1003" s="2"/>
      <c r="D1003" s="2"/>
      <c r="E1003" s="2"/>
      <c r="F1003" s="2"/>
      <c r="G1003" s="2"/>
      <c r="H1003" s="2"/>
      <c r="I1003" s="3"/>
    </row>
    <row r="1004" spans="3:9">
      <c r="C1004" s="2"/>
      <c r="D1004" s="2"/>
      <c r="E1004" s="2"/>
      <c r="F1004" s="2"/>
      <c r="G1004" s="2"/>
      <c r="H1004" s="2"/>
      <c r="I1004" s="3"/>
    </row>
    <row r="1005" spans="3:9">
      <c r="C1005" s="2"/>
      <c r="D1005" s="2"/>
      <c r="E1005" s="2"/>
      <c r="F1005" s="2"/>
      <c r="G1005" s="2"/>
      <c r="H1005" s="2"/>
      <c r="I1005" s="3"/>
    </row>
    <row r="1006" spans="3:9">
      <c r="C1006" s="2"/>
      <c r="D1006" s="2"/>
      <c r="E1006" s="2"/>
      <c r="F1006" s="2"/>
      <c r="G1006" s="2"/>
      <c r="H1006" s="2"/>
      <c r="I1006" s="3"/>
    </row>
    <row r="1007" spans="3:9">
      <c r="C1007" s="2"/>
      <c r="D1007" s="2"/>
      <c r="E1007" s="2"/>
      <c r="F1007" s="2"/>
      <c r="G1007" s="2"/>
      <c r="H1007" s="2"/>
      <c r="I1007" s="3"/>
    </row>
    <row r="1008" spans="3:9">
      <c r="C1008" s="2"/>
      <c r="D1008" s="2"/>
      <c r="E1008" s="2"/>
      <c r="F1008" s="2"/>
      <c r="G1008" s="2"/>
      <c r="H1008" s="2"/>
      <c r="I1008" s="3"/>
    </row>
    <row r="1009" spans="3:9">
      <c r="C1009" s="2"/>
      <c r="D1009" s="2"/>
      <c r="E1009" s="2"/>
      <c r="F1009" s="2"/>
      <c r="G1009" s="2"/>
      <c r="H1009" s="2"/>
      <c r="I1009" s="3"/>
    </row>
    <row r="1010" spans="3:9">
      <c r="C1010" s="2"/>
      <c r="D1010" s="2"/>
      <c r="E1010" s="2"/>
      <c r="F1010" s="2"/>
      <c r="G1010" s="2"/>
      <c r="H1010" s="2"/>
      <c r="I1010" s="3"/>
    </row>
    <row r="1011" spans="3:9">
      <c r="C1011" s="2"/>
      <c r="D1011" s="2"/>
      <c r="E1011" s="2"/>
      <c r="F1011" s="2"/>
      <c r="G1011" s="2"/>
      <c r="H1011" s="2"/>
      <c r="I1011" s="3"/>
    </row>
    <row r="1012" spans="3:9">
      <c r="C1012" s="2"/>
      <c r="D1012" s="2"/>
      <c r="E1012" s="2"/>
      <c r="F1012" s="2"/>
      <c r="G1012" s="2"/>
      <c r="H1012" s="2"/>
      <c r="I1012" s="3"/>
    </row>
    <row r="1013" spans="3:9">
      <c r="C1013" s="2"/>
      <c r="D1013" s="2"/>
      <c r="E1013" s="2"/>
      <c r="F1013" s="2"/>
      <c r="G1013" s="2"/>
      <c r="H1013" s="2"/>
      <c r="I1013" s="3"/>
    </row>
    <row r="1014" spans="3:9">
      <c r="C1014" s="2"/>
      <c r="D1014" s="2"/>
      <c r="E1014" s="2"/>
      <c r="F1014" s="2"/>
      <c r="G1014" s="2"/>
      <c r="H1014" s="2"/>
      <c r="I1014" s="3"/>
    </row>
    <row r="1015" spans="3:9">
      <c r="C1015" s="2"/>
      <c r="D1015" s="2"/>
      <c r="E1015" s="2"/>
      <c r="F1015" s="2"/>
      <c r="G1015" s="2"/>
      <c r="H1015" s="2"/>
      <c r="I1015" s="3"/>
    </row>
    <row r="1016" spans="3:9">
      <c r="C1016" s="2"/>
      <c r="D1016" s="2"/>
      <c r="E1016" s="2"/>
      <c r="F1016" s="2"/>
      <c r="G1016" s="2"/>
      <c r="H1016" s="2"/>
      <c r="I1016" s="3"/>
    </row>
    <row r="1017" spans="3:9">
      <c r="C1017" s="2"/>
      <c r="D1017" s="2"/>
      <c r="E1017" s="2"/>
      <c r="F1017" s="2"/>
      <c r="G1017" s="2"/>
      <c r="H1017" s="2"/>
      <c r="I1017" s="3"/>
    </row>
    <row r="1018" spans="3:9">
      <c r="C1018" s="2"/>
      <c r="D1018" s="2"/>
      <c r="E1018" s="2"/>
      <c r="F1018" s="2"/>
      <c r="G1018" s="2"/>
      <c r="H1018" s="2"/>
      <c r="I1018" s="3"/>
    </row>
    <row r="1019" spans="3:9">
      <c r="C1019" s="2"/>
      <c r="D1019" s="2"/>
      <c r="E1019" s="2"/>
      <c r="F1019" s="2"/>
      <c r="G1019" s="2"/>
      <c r="H1019" s="2"/>
      <c r="I1019" s="3"/>
    </row>
    <row r="1020" spans="3:9">
      <c r="C1020" s="2"/>
      <c r="D1020" s="2"/>
      <c r="E1020" s="2"/>
      <c r="F1020" s="2"/>
      <c r="G1020" s="2"/>
      <c r="H1020" s="2"/>
      <c r="I1020" s="3"/>
    </row>
    <row r="1021" spans="3:9">
      <c r="C1021" s="2"/>
      <c r="D1021" s="2"/>
      <c r="E1021" s="2"/>
      <c r="F1021" s="2"/>
      <c r="G1021" s="2"/>
      <c r="H1021" s="2"/>
      <c r="I1021" s="3"/>
    </row>
    <row r="1022" spans="3:9">
      <c r="C1022" s="2"/>
      <c r="D1022" s="2"/>
      <c r="E1022" s="2"/>
      <c r="F1022" s="2"/>
      <c r="G1022" s="2"/>
      <c r="H1022" s="2"/>
      <c r="I1022" s="3"/>
    </row>
    <row r="1023" spans="3:9">
      <c r="C1023" s="2"/>
      <c r="D1023" s="2"/>
      <c r="E1023" s="2"/>
      <c r="F1023" s="2"/>
      <c r="G1023" s="2"/>
      <c r="H1023" s="2"/>
      <c r="I1023" s="3"/>
    </row>
    <row r="1024" spans="3:9">
      <c r="C1024" s="2"/>
      <c r="D1024" s="2"/>
      <c r="E1024" s="2"/>
      <c r="F1024" s="2"/>
      <c r="G1024" s="2"/>
      <c r="H1024" s="2"/>
      <c r="I1024" s="3"/>
    </row>
    <row r="1025" spans="3:9">
      <c r="C1025" s="2"/>
      <c r="D1025" s="2"/>
      <c r="E1025" s="2"/>
      <c r="F1025" s="2"/>
      <c r="G1025" s="2"/>
      <c r="H1025" s="2"/>
      <c r="I1025" s="3"/>
    </row>
    <row r="1026" spans="3:9">
      <c r="C1026" s="2"/>
      <c r="D1026" s="2"/>
      <c r="E1026" s="2"/>
      <c r="F1026" s="2"/>
      <c r="G1026" s="2"/>
      <c r="H1026" s="2"/>
      <c r="I1026" s="3"/>
    </row>
    <row r="1027" spans="3:9">
      <c r="C1027" s="2"/>
      <c r="D1027" s="2"/>
      <c r="E1027" s="2"/>
      <c r="F1027" s="2"/>
      <c r="G1027" s="2"/>
      <c r="H1027" s="2"/>
      <c r="I1027" s="3"/>
    </row>
    <row r="1028" spans="3:9">
      <c r="C1028" s="2"/>
      <c r="D1028" s="2"/>
      <c r="E1028" s="2"/>
      <c r="F1028" s="2"/>
      <c r="G1028" s="2"/>
      <c r="H1028" s="2"/>
      <c r="I1028" s="3"/>
    </row>
    <row r="1029" spans="3:9">
      <c r="C1029" s="2"/>
      <c r="D1029" s="2"/>
      <c r="E1029" s="2"/>
      <c r="F1029" s="2"/>
      <c r="G1029" s="2"/>
      <c r="H1029" s="2"/>
      <c r="I1029" s="3"/>
    </row>
    <row r="1030" spans="3:9">
      <c r="C1030" s="2"/>
      <c r="D1030" s="2"/>
      <c r="E1030" s="2"/>
      <c r="F1030" s="2"/>
      <c r="G1030" s="2"/>
      <c r="H1030" s="2"/>
      <c r="I1030" s="3"/>
    </row>
    <row r="1031" spans="3:9">
      <c r="C1031" s="2"/>
      <c r="D1031" s="2"/>
      <c r="E1031" s="2"/>
      <c r="F1031" s="2"/>
      <c r="G1031" s="2"/>
      <c r="H1031" s="2"/>
      <c r="I1031" s="3"/>
    </row>
    <row r="1032" spans="3:9">
      <c r="C1032" s="2"/>
      <c r="D1032" s="2"/>
      <c r="E1032" s="2"/>
      <c r="F1032" s="2"/>
      <c r="G1032" s="2"/>
      <c r="H1032" s="2"/>
      <c r="I1032" s="3"/>
    </row>
    <row r="1033" spans="3:9">
      <c r="C1033" s="2"/>
      <c r="D1033" s="2"/>
      <c r="E1033" s="2"/>
      <c r="F1033" s="2"/>
      <c r="G1033" s="2"/>
      <c r="H1033" s="2"/>
      <c r="I1033" s="3"/>
    </row>
    <row r="1034" spans="3:9">
      <c r="C1034" s="2"/>
      <c r="D1034" s="2"/>
      <c r="E1034" s="2"/>
      <c r="F1034" s="2"/>
      <c r="G1034" s="2"/>
      <c r="H1034" s="2"/>
      <c r="I1034" s="3"/>
    </row>
    <row r="1035" spans="3:9">
      <c r="C1035" s="2"/>
      <c r="D1035" s="2"/>
      <c r="E1035" s="2"/>
      <c r="F1035" s="2"/>
      <c r="G1035" s="2"/>
      <c r="H1035" s="2"/>
      <c r="I1035" s="3"/>
    </row>
    <row r="1036" spans="3:9">
      <c r="C1036" s="2"/>
      <c r="D1036" s="2"/>
      <c r="E1036" s="2"/>
      <c r="F1036" s="2"/>
      <c r="G1036" s="2"/>
      <c r="H1036" s="2"/>
      <c r="I1036" s="3"/>
    </row>
    <row r="1037" spans="3:9">
      <c r="C1037" s="2"/>
      <c r="D1037" s="2"/>
      <c r="E1037" s="2"/>
      <c r="F1037" s="2"/>
      <c r="G1037" s="2"/>
      <c r="H1037" s="2"/>
      <c r="I1037" s="3"/>
    </row>
    <row r="1038" spans="3:9">
      <c r="C1038" s="2"/>
      <c r="D1038" s="2"/>
      <c r="E1038" s="2"/>
      <c r="F1038" s="2"/>
      <c r="G1038" s="2"/>
      <c r="H1038" s="2"/>
      <c r="I1038" s="3"/>
    </row>
    <row r="1039" spans="3:9">
      <c r="C1039" s="2"/>
      <c r="D1039" s="2"/>
      <c r="E1039" s="2"/>
      <c r="F1039" s="2"/>
      <c r="G1039" s="2"/>
      <c r="H1039" s="2"/>
      <c r="I1039" s="3"/>
    </row>
    <row r="1040" spans="3:9">
      <c r="C1040" s="2"/>
      <c r="D1040" s="2"/>
      <c r="E1040" s="2"/>
      <c r="F1040" s="2"/>
      <c r="G1040" s="2"/>
      <c r="H1040" s="2"/>
      <c r="I1040" s="3"/>
    </row>
    <row r="1041" spans="3:9">
      <c r="C1041" s="2"/>
      <c r="D1041" s="2"/>
      <c r="E1041" s="2"/>
      <c r="F1041" s="2"/>
      <c r="G1041" s="2"/>
      <c r="H1041" s="2"/>
      <c r="I1041" s="3"/>
    </row>
    <row r="1042" spans="3:9">
      <c r="C1042" s="2"/>
      <c r="D1042" s="2"/>
      <c r="E1042" s="2"/>
      <c r="F1042" s="2"/>
      <c r="G1042" s="2"/>
      <c r="H1042" s="2"/>
      <c r="I1042" s="3"/>
    </row>
    <row r="1043" spans="3:9">
      <c r="C1043" s="2"/>
      <c r="D1043" s="2"/>
      <c r="E1043" s="2"/>
      <c r="F1043" s="2"/>
      <c r="G1043" s="2"/>
      <c r="H1043" s="2"/>
      <c r="I1043" s="3"/>
    </row>
    <row r="1044" spans="3:9">
      <c r="C1044" s="2"/>
      <c r="D1044" s="2"/>
      <c r="E1044" s="2"/>
      <c r="F1044" s="2"/>
      <c r="G1044" s="2"/>
      <c r="H1044" s="2"/>
      <c r="I1044" s="3"/>
    </row>
    <row r="1045" spans="3:9">
      <c r="C1045" s="2"/>
      <c r="D1045" s="2"/>
      <c r="E1045" s="2"/>
      <c r="F1045" s="2"/>
      <c r="G1045" s="2"/>
      <c r="H1045" s="2"/>
      <c r="I1045" s="3"/>
    </row>
    <row r="1046" spans="3:9">
      <c r="C1046" s="2"/>
      <c r="D1046" s="2"/>
      <c r="E1046" s="2"/>
      <c r="F1046" s="2"/>
      <c r="G1046" s="2"/>
      <c r="H1046" s="2"/>
      <c r="I1046" s="3"/>
    </row>
    <row r="1047" spans="3:9">
      <c r="C1047" s="2"/>
      <c r="D1047" s="2"/>
      <c r="E1047" s="2"/>
      <c r="F1047" s="2"/>
      <c r="G1047" s="2"/>
      <c r="H1047" s="2"/>
      <c r="I1047" s="3"/>
    </row>
    <row r="1048" spans="3:9">
      <c r="C1048" s="2"/>
      <c r="D1048" s="2"/>
      <c r="E1048" s="2"/>
      <c r="F1048" s="2"/>
      <c r="G1048" s="2"/>
      <c r="H1048" s="2"/>
      <c r="I1048" s="3"/>
    </row>
    <row r="1049" spans="3:9">
      <c r="C1049" s="2"/>
      <c r="D1049" s="2"/>
      <c r="E1049" s="2"/>
      <c r="F1049" s="2"/>
      <c r="G1049" s="2"/>
      <c r="H1049" s="2"/>
      <c r="I1049" s="3"/>
    </row>
    <row r="1050" spans="3:9">
      <c r="C1050" s="2"/>
      <c r="D1050" s="2"/>
      <c r="E1050" s="2"/>
      <c r="F1050" s="2"/>
      <c r="G1050" s="2"/>
      <c r="H1050" s="2"/>
      <c r="I1050" s="3"/>
    </row>
    <row r="1051" spans="3:9">
      <c r="C1051" s="2"/>
      <c r="D1051" s="2"/>
      <c r="E1051" s="2"/>
      <c r="F1051" s="2"/>
      <c r="G1051" s="2"/>
      <c r="H1051" s="2"/>
      <c r="I1051" s="3"/>
    </row>
    <row r="1052" spans="3:9">
      <c r="C1052" s="2"/>
      <c r="D1052" s="2"/>
      <c r="E1052" s="2"/>
      <c r="F1052" s="2"/>
      <c r="G1052" s="2"/>
      <c r="H1052" s="2"/>
      <c r="I1052" s="3"/>
    </row>
    <row r="1053" spans="3:9">
      <c r="C1053" s="2"/>
      <c r="D1053" s="2"/>
      <c r="E1053" s="2"/>
      <c r="F1053" s="2"/>
      <c r="G1053" s="2"/>
      <c r="H1053" s="2"/>
      <c r="I1053" s="3"/>
    </row>
    <row r="1054" spans="3:9">
      <c r="C1054" s="2"/>
      <c r="D1054" s="2"/>
      <c r="E1054" s="2"/>
      <c r="F1054" s="2"/>
      <c r="G1054" s="2"/>
      <c r="H1054" s="2"/>
      <c r="I1054" s="3"/>
    </row>
    <row r="1055" spans="3:9">
      <c r="C1055" s="2"/>
      <c r="D1055" s="2"/>
      <c r="E1055" s="2"/>
      <c r="F1055" s="2"/>
      <c r="G1055" s="2"/>
      <c r="H1055" s="2"/>
      <c r="I1055" s="3"/>
    </row>
    <row r="1056" spans="3:9">
      <c r="C1056" s="2"/>
      <c r="D1056" s="2"/>
      <c r="E1056" s="2"/>
      <c r="F1056" s="2"/>
      <c r="G1056" s="2"/>
      <c r="H1056" s="2"/>
      <c r="I1056" s="3"/>
    </row>
    <row r="1057" spans="3:9">
      <c r="C1057" s="2"/>
      <c r="D1057" s="2"/>
      <c r="E1057" s="2"/>
      <c r="F1057" s="2"/>
      <c r="G1057" s="2"/>
      <c r="H1057" s="2"/>
      <c r="I1057" s="3"/>
    </row>
    <row r="1058" spans="3:9">
      <c r="C1058" s="2"/>
      <c r="D1058" s="2"/>
      <c r="E1058" s="2"/>
      <c r="F1058" s="2"/>
      <c r="G1058" s="2"/>
      <c r="H1058" s="2"/>
      <c r="I1058" s="3"/>
    </row>
    <row r="1059" spans="3:9">
      <c r="C1059" s="2"/>
      <c r="D1059" s="2"/>
      <c r="E1059" s="2"/>
      <c r="F1059" s="2"/>
      <c r="G1059" s="2"/>
      <c r="H1059" s="2"/>
      <c r="I1059" s="3"/>
    </row>
    <row r="1060" spans="3:9">
      <c r="C1060" s="2"/>
      <c r="D1060" s="2"/>
      <c r="E1060" s="2"/>
      <c r="F1060" s="2"/>
      <c r="G1060" s="2"/>
      <c r="H1060" s="2"/>
      <c r="I1060" s="3"/>
    </row>
    <row r="1061" spans="3:9">
      <c r="C1061" s="2"/>
      <c r="D1061" s="2"/>
      <c r="E1061" s="2"/>
      <c r="F1061" s="2"/>
      <c r="G1061" s="2"/>
      <c r="H1061" s="2"/>
      <c r="I1061" s="3"/>
    </row>
    <row r="1062" spans="3:9">
      <c r="C1062" s="2"/>
      <c r="D1062" s="2"/>
      <c r="E1062" s="2"/>
      <c r="F1062" s="2"/>
      <c r="G1062" s="2"/>
      <c r="H1062" s="2"/>
      <c r="I1062" s="3"/>
    </row>
    <row r="1063" spans="3:9">
      <c r="C1063" s="2"/>
      <c r="D1063" s="2"/>
      <c r="E1063" s="2"/>
      <c r="F1063" s="2"/>
      <c r="G1063" s="2"/>
      <c r="H1063" s="2"/>
      <c r="I1063" s="3"/>
    </row>
    <row r="1064" spans="3:9">
      <c r="C1064" s="2"/>
      <c r="D1064" s="2"/>
      <c r="E1064" s="2"/>
      <c r="F1064" s="2"/>
      <c r="G1064" s="2"/>
      <c r="H1064" s="2"/>
      <c r="I1064" s="3"/>
    </row>
    <row r="1065" spans="3:9">
      <c r="C1065" s="2"/>
      <c r="D1065" s="2"/>
      <c r="E1065" s="2"/>
      <c r="F1065" s="2"/>
      <c r="G1065" s="2"/>
      <c r="H1065" s="2"/>
      <c r="I1065" s="3"/>
    </row>
    <row r="1066" spans="3:9">
      <c r="C1066" s="2"/>
      <c r="D1066" s="2"/>
      <c r="E1066" s="2"/>
      <c r="F1066" s="2"/>
      <c r="G1066" s="2"/>
      <c r="H1066" s="2"/>
      <c r="I1066" s="3"/>
    </row>
    <row r="1067" spans="3:9">
      <c r="C1067" s="2"/>
      <c r="D1067" s="2"/>
      <c r="E1067" s="2"/>
      <c r="F1067" s="2"/>
      <c r="G1067" s="2"/>
      <c r="H1067" s="2"/>
      <c r="I1067" s="3"/>
    </row>
    <row r="1068" spans="3:9">
      <c r="C1068" s="2"/>
      <c r="D1068" s="2"/>
      <c r="E1068" s="2"/>
      <c r="F1068" s="2"/>
      <c r="G1068" s="2"/>
      <c r="H1068" s="2"/>
      <c r="I1068" s="3"/>
    </row>
    <row r="1069" spans="3:9">
      <c r="C1069" s="2"/>
      <c r="D1069" s="2"/>
      <c r="E1069" s="2"/>
      <c r="F1069" s="2"/>
      <c r="G1069" s="2"/>
      <c r="H1069" s="2"/>
      <c r="I1069" s="3"/>
    </row>
    <row r="1070" spans="3:9">
      <c r="C1070" s="2"/>
      <c r="D1070" s="2"/>
      <c r="E1070" s="2"/>
      <c r="F1070" s="2"/>
      <c r="G1070" s="2"/>
      <c r="H1070" s="2"/>
      <c r="I1070" s="3"/>
    </row>
    <row r="1071" spans="3:9">
      <c r="C1071" s="2"/>
      <c r="D1071" s="2"/>
      <c r="E1071" s="2"/>
      <c r="F1071" s="2"/>
      <c r="G1071" s="2"/>
      <c r="H1071" s="2"/>
      <c r="I1071" s="3"/>
    </row>
    <row r="1072" spans="3:9">
      <c r="C1072" s="2"/>
      <c r="D1072" s="2"/>
      <c r="E1072" s="2"/>
      <c r="F1072" s="2"/>
      <c r="G1072" s="2"/>
      <c r="H1072" s="2"/>
      <c r="I1072" s="3"/>
    </row>
    <row r="1073" spans="3:9">
      <c r="C1073" s="2"/>
      <c r="D1073" s="2"/>
      <c r="E1073" s="2"/>
      <c r="F1073" s="2"/>
      <c r="G1073" s="2"/>
      <c r="H1073" s="2"/>
      <c r="I1073" s="3"/>
    </row>
    <row r="1074" spans="3:9">
      <c r="C1074" s="2"/>
      <c r="D1074" s="2"/>
      <c r="E1074" s="2"/>
      <c r="F1074" s="2"/>
      <c r="G1074" s="2"/>
      <c r="H1074" s="2"/>
      <c r="I1074" s="3"/>
    </row>
    <row r="1075" spans="3:9">
      <c r="C1075" s="2"/>
      <c r="D1075" s="2"/>
      <c r="E1075" s="2"/>
      <c r="F1075" s="2"/>
      <c r="G1075" s="2"/>
      <c r="H1075" s="2"/>
      <c r="I1075" s="3"/>
    </row>
    <row r="1076" spans="3:9">
      <c r="C1076" s="2"/>
      <c r="D1076" s="2"/>
      <c r="E1076" s="2"/>
      <c r="F1076" s="2"/>
      <c r="G1076" s="2"/>
      <c r="H1076" s="2"/>
      <c r="I1076" s="3"/>
    </row>
    <row r="1077" spans="3:9">
      <c r="C1077" s="2"/>
      <c r="D1077" s="2"/>
      <c r="E1077" s="2"/>
      <c r="F1077" s="2"/>
      <c r="G1077" s="2"/>
      <c r="H1077" s="2"/>
      <c r="I1077" s="3"/>
    </row>
    <row r="1078" spans="3:9">
      <c r="C1078" s="2"/>
      <c r="D1078" s="2"/>
      <c r="E1078" s="2"/>
      <c r="F1078" s="2"/>
      <c r="G1078" s="2"/>
      <c r="H1078" s="2"/>
      <c r="I1078" s="3"/>
    </row>
    <row r="1079" spans="3:9">
      <c r="C1079" s="2"/>
      <c r="D1079" s="2"/>
      <c r="E1079" s="2"/>
      <c r="F1079" s="2"/>
      <c r="G1079" s="2"/>
      <c r="H1079" s="2"/>
      <c r="I1079" s="3"/>
    </row>
    <row r="1080" spans="3:9">
      <c r="C1080" s="2"/>
      <c r="D1080" s="2"/>
      <c r="E1080" s="2"/>
      <c r="F1080" s="2"/>
      <c r="G1080" s="2"/>
      <c r="H1080" s="2"/>
      <c r="I1080" s="3"/>
    </row>
    <row r="1081" spans="3:9">
      <c r="C1081" s="2"/>
      <c r="D1081" s="2"/>
      <c r="E1081" s="2"/>
      <c r="F1081" s="2"/>
      <c r="G1081" s="2"/>
      <c r="H1081" s="2"/>
      <c r="I1081" s="3"/>
    </row>
    <row r="1082" spans="3:9">
      <c r="C1082" s="2"/>
      <c r="D1082" s="2"/>
      <c r="E1082" s="2"/>
      <c r="F1082" s="2"/>
      <c r="G1082" s="2"/>
      <c r="H1082" s="2"/>
      <c r="I1082" s="3"/>
    </row>
    <row r="1083" spans="3:9">
      <c r="C1083" s="2"/>
      <c r="D1083" s="2"/>
      <c r="E1083" s="2"/>
      <c r="F1083" s="2"/>
      <c r="G1083" s="2"/>
      <c r="H1083" s="2"/>
      <c r="I1083" s="3"/>
    </row>
    <row r="1084" spans="3:9">
      <c r="C1084" s="2"/>
      <c r="D1084" s="2"/>
      <c r="E1084" s="2"/>
      <c r="F1084" s="2"/>
      <c r="G1084" s="2"/>
      <c r="H1084" s="2"/>
      <c r="I1084" s="3"/>
    </row>
    <row r="1085" spans="3:9">
      <c r="C1085" s="2"/>
      <c r="D1085" s="2"/>
      <c r="E1085" s="2"/>
      <c r="F1085" s="2"/>
      <c r="G1085" s="2"/>
      <c r="H1085" s="2"/>
      <c r="I1085" s="3"/>
    </row>
    <row r="1086" spans="3:9">
      <c r="C1086" s="2"/>
      <c r="D1086" s="2"/>
      <c r="E1086" s="2"/>
      <c r="F1086" s="2"/>
      <c r="G1086" s="2"/>
      <c r="H1086" s="2"/>
      <c r="I1086" s="3"/>
    </row>
    <row r="1087" spans="3:9">
      <c r="C1087" s="2"/>
      <c r="D1087" s="2"/>
      <c r="E1087" s="2"/>
      <c r="F1087" s="2"/>
      <c r="G1087" s="2"/>
      <c r="H1087" s="2"/>
      <c r="I1087" s="3"/>
    </row>
    <row r="1088" spans="3:9">
      <c r="C1088" s="2"/>
      <c r="D1088" s="2"/>
      <c r="E1088" s="2"/>
      <c r="F1088" s="2"/>
      <c r="G1088" s="2"/>
      <c r="H1088" s="2"/>
      <c r="I1088" s="3"/>
    </row>
    <row r="1089" spans="3:9">
      <c r="C1089" s="2"/>
      <c r="D1089" s="2"/>
      <c r="E1089" s="2"/>
      <c r="F1089" s="2"/>
      <c r="G1089" s="2"/>
      <c r="H1089" s="2"/>
      <c r="I1089" s="3"/>
    </row>
    <row r="1090" spans="3:9">
      <c r="C1090" s="2"/>
      <c r="D1090" s="2"/>
      <c r="E1090" s="2"/>
      <c r="F1090" s="2"/>
      <c r="G1090" s="2"/>
      <c r="H1090" s="2"/>
      <c r="I1090" s="3"/>
    </row>
    <row r="1091" spans="3:9">
      <c r="C1091" s="2"/>
      <c r="D1091" s="2"/>
      <c r="E1091" s="2"/>
      <c r="F1091" s="2"/>
      <c r="G1091" s="2"/>
      <c r="H1091" s="2"/>
      <c r="I1091" s="3"/>
    </row>
    <row r="1092" spans="3:9">
      <c r="C1092" s="2"/>
      <c r="D1092" s="2"/>
      <c r="E1092" s="2"/>
      <c r="F1092" s="2"/>
      <c r="G1092" s="2"/>
      <c r="H1092" s="2"/>
      <c r="I1092" s="3"/>
    </row>
    <row r="1093" spans="3:9">
      <c r="C1093" s="2"/>
      <c r="D1093" s="2"/>
      <c r="E1093" s="2"/>
      <c r="F1093" s="2"/>
      <c r="G1093" s="2"/>
      <c r="H1093" s="2"/>
      <c r="I1093" s="3"/>
    </row>
    <row r="1094" spans="3:9">
      <c r="C1094" s="2"/>
      <c r="D1094" s="2"/>
      <c r="E1094" s="2"/>
      <c r="F1094" s="2"/>
      <c r="G1094" s="2"/>
      <c r="H1094" s="2"/>
      <c r="I1094" s="3"/>
    </row>
    <row r="1095" spans="3:9">
      <c r="C1095" s="2"/>
      <c r="D1095" s="2"/>
      <c r="E1095" s="2"/>
      <c r="F1095" s="2"/>
      <c r="G1095" s="2"/>
      <c r="H1095" s="2"/>
      <c r="I1095" s="3"/>
    </row>
    <row r="1096" spans="3:9">
      <c r="C1096" s="2"/>
      <c r="D1096" s="2"/>
      <c r="E1096" s="2"/>
      <c r="F1096" s="2"/>
      <c r="G1096" s="2"/>
      <c r="H1096" s="2"/>
      <c r="I1096" s="3"/>
    </row>
    <row r="1097" spans="3:9">
      <c r="C1097" s="2"/>
      <c r="D1097" s="2"/>
      <c r="E1097" s="2"/>
      <c r="F1097" s="2"/>
      <c r="G1097" s="2"/>
      <c r="H1097" s="2"/>
      <c r="I1097" s="3"/>
    </row>
    <row r="1098" spans="3:9">
      <c r="C1098" s="2"/>
      <c r="D1098" s="2"/>
      <c r="E1098" s="2"/>
      <c r="F1098" s="2"/>
      <c r="G1098" s="2"/>
      <c r="H1098" s="2"/>
      <c r="I1098" s="3"/>
    </row>
    <row r="1099" spans="3:9">
      <c r="C1099" s="2"/>
      <c r="D1099" s="2"/>
      <c r="E1099" s="2"/>
      <c r="F1099" s="2"/>
      <c r="G1099" s="2"/>
      <c r="H1099" s="2"/>
      <c r="I1099" s="3"/>
    </row>
    <row r="1100" spans="3:9">
      <c r="C1100" s="2"/>
      <c r="D1100" s="2"/>
      <c r="E1100" s="2"/>
      <c r="F1100" s="2"/>
      <c r="G1100" s="2"/>
      <c r="H1100" s="2"/>
      <c r="I1100" s="3"/>
    </row>
    <row r="1101" spans="3:9">
      <c r="C1101" s="2"/>
      <c r="D1101" s="2"/>
      <c r="E1101" s="2"/>
      <c r="F1101" s="2"/>
      <c r="G1101" s="2"/>
      <c r="H1101" s="2"/>
      <c r="I1101" s="3"/>
    </row>
    <row r="1102" spans="3:9">
      <c r="C1102" s="2"/>
      <c r="D1102" s="2"/>
      <c r="E1102" s="2"/>
      <c r="F1102" s="2"/>
      <c r="G1102" s="2"/>
      <c r="H1102" s="2"/>
      <c r="I1102" s="3"/>
    </row>
    <row r="1103" spans="3:9">
      <c r="C1103" s="2"/>
      <c r="D1103" s="2"/>
      <c r="E1103" s="2"/>
      <c r="F1103" s="2"/>
      <c r="G1103" s="2"/>
      <c r="H1103" s="2"/>
      <c r="I1103" s="3"/>
    </row>
    <row r="1104" spans="3:9">
      <c r="C1104" s="2"/>
      <c r="D1104" s="2"/>
      <c r="E1104" s="2"/>
      <c r="F1104" s="2"/>
      <c r="G1104" s="2"/>
      <c r="H1104" s="2"/>
      <c r="I1104" s="3"/>
    </row>
    <row r="1105" spans="3:9">
      <c r="C1105" s="2"/>
      <c r="D1105" s="2"/>
      <c r="E1105" s="2"/>
      <c r="F1105" s="2"/>
      <c r="G1105" s="2"/>
      <c r="H1105" s="2"/>
      <c r="I1105" s="3"/>
    </row>
    <row r="1106" spans="3:9">
      <c r="C1106" s="2"/>
      <c r="D1106" s="2"/>
      <c r="E1106" s="2"/>
      <c r="F1106" s="2"/>
      <c r="G1106" s="2"/>
      <c r="H1106" s="2"/>
      <c r="I1106" s="3"/>
    </row>
    <row r="1107" spans="3:9">
      <c r="C1107" s="2"/>
      <c r="D1107" s="2"/>
      <c r="E1107" s="2"/>
      <c r="F1107" s="2"/>
      <c r="G1107" s="2"/>
      <c r="H1107" s="2"/>
      <c r="I1107" s="3"/>
    </row>
    <row r="1108" spans="3:9">
      <c r="C1108" s="2"/>
      <c r="D1108" s="2"/>
      <c r="E1108" s="2"/>
      <c r="F1108" s="2"/>
      <c r="G1108" s="2"/>
      <c r="H1108" s="2"/>
      <c r="I1108" s="3"/>
    </row>
    <row r="1109" spans="3:9">
      <c r="C1109" s="2"/>
      <c r="D1109" s="2"/>
      <c r="E1109" s="2"/>
      <c r="F1109" s="2"/>
      <c r="G1109" s="2"/>
      <c r="H1109" s="2"/>
      <c r="I1109" s="3"/>
    </row>
    <row r="1110" spans="3:9">
      <c r="C1110" s="2"/>
      <c r="D1110" s="2"/>
      <c r="E1110" s="2"/>
      <c r="F1110" s="2"/>
      <c r="G1110" s="2"/>
      <c r="H1110" s="2"/>
      <c r="I1110" s="3"/>
    </row>
    <row r="1111" spans="3:9">
      <c r="C1111" s="2"/>
      <c r="D1111" s="2"/>
      <c r="E1111" s="2"/>
      <c r="F1111" s="2"/>
      <c r="G1111" s="2"/>
      <c r="H1111" s="2"/>
      <c r="I1111" s="3"/>
    </row>
    <row r="1112" spans="3:9">
      <c r="C1112" s="2"/>
      <c r="D1112" s="2"/>
      <c r="E1112" s="2"/>
      <c r="F1112" s="2"/>
      <c r="G1112" s="2"/>
      <c r="H1112" s="2"/>
      <c r="I1112" s="3"/>
    </row>
    <row r="1113" spans="3:9">
      <c r="C1113" s="2"/>
      <c r="D1113" s="2"/>
      <c r="E1113" s="2"/>
      <c r="F1113" s="2"/>
      <c r="G1113" s="2"/>
      <c r="H1113" s="2"/>
      <c r="I1113" s="3"/>
    </row>
    <row r="1114" spans="3:9">
      <c r="C1114" s="2"/>
      <c r="D1114" s="2"/>
      <c r="E1114" s="2"/>
      <c r="F1114" s="2"/>
      <c r="G1114" s="2"/>
      <c r="H1114" s="2"/>
      <c r="I1114" s="3"/>
    </row>
    <row r="1115" spans="3:9">
      <c r="C1115" s="2"/>
      <c r="D1115" s="2"/>
      <c r="E1115" s="2"/>
      <c r="F1115" s="2"/>
      <c r="G1115" s="2"/>
      <c r="H1115" s="2"/>
      <c r="I1115" s="3"/>
    </row>
    <row r="1116" spans="3:9">
      <c r="C1116" s="2"/>
      <c r="D1116" s="2"/>
      <c r="E1116" s="2"/>
      <c r="F1116" s="2"/>
      <c r="G1116" s="2"/>
      <c r="H1116" s="2"/>
      <c r="I1116" s="3"/>
    </row>
    <row r="1117" spans="3:9">
      <c r="C1117" s="2"/>
      <c r="D1117" s="2"/>
      <c r="E1117" s="2"/>
      <c r="F1117" s="2"/>
      <c r="G1117" s="2"/>
      <c r="H1117" s="2"/>
      <c r="I1117" s="3"/>
    </row>
    <row r="1118" spans="3:9">
      <c r="C1118" s="2"/>
      <c r="D1118" s="2"/>
      <c r="E1118" s="2"/>
      <c r="F1118" s="2"/>
      <c r="G1118" s="2"/>
      <c r="H1118" s="2"/>
      <c r="I1118" s="3"/>
    </row>
    <row r="1119" spans="3:9">
      <c r="C1119" s="2"/>
      <c r="D1119" s="2"/>
      <c r="E1119" s="2"/>
      <c r="F1119" s="2"/>
      <c r="G1119" s="2"/>
      <c r="H1119" s="2"/>
      <c r="I1119" s="3"/>
    </row>
    <row r="1120" spans="3:9">
      <c r="C1120" s="2"/>
      <c r="D1120" s="2"/>
      <c r="E1120" s="2"/>
      <c r="F1120" s="2"/>
      <c r="G1120" s="2"/>
      <c r="H1120" s="2"/>
      <c r="I1120" s="3"/>
    </row>
    <row r="1121" spans="3:9">
      <c r="C1121" s="2"/>
      <c r="D1121" s="2"/>
      <c r="E1121" s="2"/>
      <c r="F1121" s="2"/>
      <c r="G1121" s="2"/>
      <c r="H1121" s="2"/>
      <c r="I1121" s="3"/>
    </row>
    <row r="1122" spans="3:9">
      <c r="C1122" s="2"/>
      <c r="D1122" s="2"/>
      <c r="E1122" s="2"/>
      <c r="F1122" s="2"/>
      <c r="G1122" s="2"/>
      <c r="H1122" s="2"/>
      <c r="I1122" s="3"/>
    </row>
    <row r="1123" spans="3:9">
      <c r="C1123" s="2"/>
      <c r="D1123" s="2"/>
      <c r="E1123" s="2"/>
      <c r="F1123" s="2"/>
      <c r="G1123" s="2"/>
      <c r="H1123" s="2"/>
      <c r="I1123" s="3"/>
    </row>
    <row r="1124" spans="3:9">
      <c r="C1124" s="2"/>
      <c r="D1124" s="2"/>
      <c r="E1124" s="2"/>
      <c r="F1124" s="2"/>
      <c r="G1124" s="2"/>
      <c r="H1124" s="2"/>
      <c r="I1124" s="3"/>
    </row>
    <row r="1125" spans="3:9">
      <c r="C1125" s="2"/>
      <c r="D1125" s="2"/>
      <c r="E1125" s="2"/>
      <c r="F1125" s="2"/>
      <c r="G1125" s="2"/>
      <c r="H1125" s="2"/>
      <c r="I1125" s="3"/>
    </row>
    <row r="1126" spans="3:9">
      <c r="C1126" s="2"/>
      <c r="D1126" s="2"/>
      <c r="E1126" s="2"/>
      <c r="F1126" s="2"/>
      <c r="G1126" s="2"/>
      <c r="H1126" s="2"/>
      <c r="I1126" s="3"/>
    </row>
    <row r="1127" spans="3:9">
      <c r="C1127" s="2"/>
      <c r="D1127" s="2"/>
      <c r="E1127" s="2"/>
      <c r="F1127" s="2"/>
      <c r="G1127" s="2"/>
      <c r="H1127" s="2"/>
      <c r="I1127" s="3"/>
    </row>
    <row r="1128" spans="3:9">
      <c r="C1128" s="2"/>
      <c r="D1128" s="2"/>
      <c r="E1128" s="2"/>
      <c r="F1128" s="2"/>
      <c r="G1128" s="2"/>
      <c r="H1128" s="2"/>
      <c r="I1128" s="3"/>
    </row>
    <row r="1129" spans="3:9">
      <c r="C1129" s="2"/>
      <c r="D1129" s="2"/>
      <c r="E1129" s="2"/>
      <c r="F1129" s="2"/>
      <c r="G1129" s="2"/>
      <c r="H1129" s="2"/>
      <c r="I1129" s="3"/>
    </row>
    <row r="1130" spans="3:9">
      <c r="C1130" s="2"/>
      <c r="D1130" s="2"/>
      <c r="E1130" s="2"/>
      <c r="F1130" s="2"/>
      <c r="G1130" s="2"/>
      <c r="H1130" s="2"/>
      <c r="I1130" s="3"/>
    </row>
    <row r="1131" spans="3:9">
      <c r="C1131" s="2"/>
      <c r="D1131" s="2"/>
      <c r="E1131" s="2"/>
      <c r="F1131" s="2"/>
      <c r="G1131" s="2"/>
      <c r="H1131" s="2"/>
      <c r="I1131" s="3"/>
    </row>
    <row r="1132" spans="3:9">
      <c r="C1132" s="2"/>
      <c r="D1132" s="2"/>
      <c r="E1132" s="2"/>
      <c r="F1132" s="2"/>
      <c r="G1132" s="2"/>
      <c r="H1132" s="2"/>
      <c r="I1132" s="3"/>
    </row>
    <row r="1133" spans="3:9">
      <c r="C1133" s="2"/>
      <c r="D1133" s="2"/>
      <c r="E1133" s="2"/>
      <c r="F1133" s="2"/>
      <c r="G1133" s="2"/>
      <c r="H1133" s="2"/>
      <c r="I1133" s="3"/>
    </row>
    <row r="1134" spans="3:9">
      <c r="C1134" s="2"/>
      <c r="D1134" s="2"/>
      <c r="E1134" s="2"/>
      <c r="F1134" s="2"/>
      <c r="G1134" s="2"/>
      <c r="H1134" s="2"/>
      <c r="I1134" s="3"/>
    </row>
    <row r="1135" spans="3:9">
      <c r="C1135" s="2"/>
      <c r="D1135" s="2"/>
      <c r="E1135" s="2"/>
      <c r="F1135" s="2"/>
      <c r="G1135" s="2"/>
      <c r="H1135" s="2"/>
      <c r="I1135" s="3"/>
    </row>
    <row r="1136" spans="3:9">
      <c r="C1136" s="2"/>
      <c r="D1136" s="2"/>
      <c r="E1136" s="2"/>
      <c r="F1136" s="2"/>
      <c r="G1136" s="2"/>
      <c r="H1136" s="2"/>
      <c r="I1136" s="3"/>
    </row>
    <row r="1137" spans="3:9">
      <c r="C1137" s="2"/>
      <c r="D1137" s="2"/>
      <c r="E1137" s="2"/>
      <c r="F1137" s="2"/>
      <c r="G1137" s="2"/>
      <c r="H1137" s="2"/>
      <c r="I1137" s="3"/>
    </row>
    <row r="1138" spans="3:9">
      <c r="C1138" s="2"/>
      <c r="D1138" s="2"/>
      <c r="E1138" s="2"/>
      <c r="F1138" s="2"/>
      <c r="G1138" s="2"/>
      <c r="H1138" s="2"/>
      <c r="I1138" s="3"/>
    </row>
    <row r="1139" spans="3:9">
      <c r="C1139" s="2"/>
      <c r="D1139" s="2"/>
      <c r="E1139" s="2"/>
      <c r="F1139" s="2"/>
      <c r="G1139" s="2"/>
      <c r="H1139" s="2"/>
      <c r="I1139" s="3"/>
    </row>
    <row r="1140" spans="3:9">
      <c r="C1140" s="2"/>
      <c r="D1140" s="2"/>
      <c r="E1140" s="2"/>
      <c r="F1140" s="2"/>
      <c r="G1140" s="2"/>
      <c r="H1140" s="2"/>
      <c r="I1140" s="3"/>
    </row>
    <row r="1141" spans="3:9">
      <c r="C1141" s="2"/>
      <c r="D1141" s="2"/>
      <c r="E1141" s="2"/>
      <c r="F1141" s="2"/>
      <c r="G1141" s="2"/>
      <c r="H1141" s="2"/>
      <c r="I1141" s="3"/>
    </row>
    <row r="1142" spans="3:9">
      <c r="C1142" s="2"/>
      <c r="D1142" s="2"/>
      <c r="E1142" s="2"/>
      <c r="F1142" s="2"/>
      <c r="G1142" s="2"/>
      <c r="H1142" s="2"/>
      <c r="I1142" s="3"/>
    </row>
    <row r="1143" spans="3:9">
      <c r="C1143" s="2"/>
      <c r="D1143" s="2"/>
      <c r="E1143" s="2"/>
      <c r="F1143" s="2"/>
      <c r="G1143" s="2"/>
      <c r="H1143" s="2"/>
      <c r="I1143" s="3"/>
    </row>
    <row r="1144" spans="3:9">
      <c r="C1144" s="2"/>
      <c r="D1144" s="2"/>
      <c r="E1144" s="2"/>
      <c r="F1144" s="2"/>
      <c r="G1144" s="2"/>
      <c r="H1144" s="2"/>
      <c r="I1144" s="3"/>
    </row>
    <row r="1145" spans="3:9">
      <c r="C1145" s="2"/>
      <c r="D1145" s="2"/>
      <c r="E1145" s="2"/>
      <c r="F1145" s="2"/>
      <c r="G1145" s="2"/>
      <c r="H1145" s="2"/>
      <c r="I1145" s="3"/>
    </row>
    <row r="1146" spans="3:9">
      <c r="C1146" s="2"/>
      <c r="D1146" s="2"/>
      <c r="E1146" s="2"/>
      <c r="F1146" s="2"/>
      <c r="G1146" s="2"/>
      <c r="H1146" s="2"/>
      <c r="I1146" s="3"/>
    </row>
    <row r="1147" spans="3:9">
      <c r="C1147" s="2"/>
      <c r="D1147" s="2"/>
      <c r="E1147" s="2"/>
      <c r="F1147" s="2"/>
      <c r="G1147" s="2"/>
      <c r="H1147" s="2"/>
      <c r="I1147" s="3"/>
    </row>
    <row r="1148" spans="3:9">
      <c r="C1148" s="2"/>
      <c r="D1148" s="2"/>
      <c r="E1148" s="2"/>
      <c r="F1148" s="2"/>
      <c r="G1148" s="2"/>
      <c r="H1148" s="2"/>
      <c r="I1148" s="3"/>
    </row>
    <row r="1149" spans="3:9">
      <c r="C1149" s="2"/>
      <c r="D1149" s="2"/>
      <c r="E1149" s="2"/>
      <c r="F1149" s="2"/>
      <c r="G1149" s="2"/>
      <c r="H1149" s="2"/>
      <c r="I1149" s="3"/>
    </row>
    <row r="1150" spans="3:9">
      <c r="C1150" s="2"/>
      <c r="D1150" s="2"/>
      <c r="E1150" s="2"/>
      <c r="F1150" s="2"/>
      <c r="G1150" s="2"/>
      <c r="H1150" s="2"/>
      <c r="I1150" s="3"/>
    </row>
    <row r="1151" spans="3:9">
      <c r="C1151" s="2"/>
      <c r="D1151" s="2"/>
      <c r="E1151" s="2"/>
      <c r="F1151" s="2"/>
      <c r="G1151" s="2"/>
      <c r="H1151" s="2"/>
      <c r="I1151" s="3"/>
    </row>
    <row r="1152" spans="3:9">
      <c r="C1152" s="2"/>
      <c r="D1152" s="2"/>
      <c r="E1152" s="2"/>
      <c r="F1152" s="2"/>
      <c r="G1152" s="2"/>
      <c r="H1152" s="2"/>
      <c r="I1152" s="3"/>
    </row>
    <row r="1153" spans="3:9">
      <c r="C1153" s="2"/>
      <c r="D1153" s="2"/>
      <c r="E1153" s="2"/>
      <c r="F1153" s="2"/>
      <c r="G1153" s="2"/>
      <c r="H1153" s="2"/>
      <c r="I1153" s="3"/>
    </row>
    <row r="1154" spans="3:9">
      <c r="C1154" s="2"/>
      <c r="D1154" s="2"/>
      <c r="E1154" s="2"/>
      <c r="F1154" s="2"/>
      <c r="G1154" s="2"/>
      <c r="H1154" s="2"/>
      <c r="I1154" s="3"/>
    </row>
    <row r="1155" spans="3:9">
      <c r="C1155" s="2"/>
      <c r="D1155" s="2"/>
      <c r="E1155" s="2"/>
      <c r="F1155" s="2"/>
      <c r="G1155" s="2"/>
      <c r="H1155" s="2"/>
      <c r="I1155" s="3"/>
    </row>
    <row r="1156" spans="3:9">
      <c r="C1156" s="2"/>
      <c r="D1156" s="2"/>
      <c r="E1156" s="2"/>
      <c r="F1156" s="2"/>
      <c r="G1156" s="2"/>
      <c r="H1156" s="2"/>
      <c r="I1156" s="3"/>
    </row>
    <row r="1157" spans="3:9">
      <c r="C1157" s="2"/>
      <c r="D1157" s="2"/>
      <c r="E1157" s="2"/>
      <c r="F1157" s="2"/>
      <c r="G1157" s="2"/>
      <c r="H1157" s="2"/>
      <c r="I1157" s="3"/>
    </row>
    <row r="1158" spans="3:9">
      <c r="C1158" s="2"/>
      <c r="D1158" s="2"/>
      <c r="E1158" s="2"/>
      <c r="F1158" s="2"/>
      <c r="G1158" s="2"/>
      <c r="H1158" s="2"/>
      <c r="I1158" s="3"/>
    </row>
    <row r="1159" spans="3:9">
      <c r="C1159" s="2"/>
      <c r="D1159" s="2"/>
      <c r="E1159" s="2"/>
      <c r="F1159" s="2"/>
      <c r="G1159" s="2"/>
      <c r="H1159" s="2"/>
      <c r="I1159" s="3"/>
    </row>
    <row r="1160" spans="3:9">
      <c r="C1160" s="2"/>
      <c r="D1160" s="2"/>
      <c r="E1160" s="2"/>
      <c r="F1160" s="2"/>
      <c r="G1160" s="2"/>
      <c r="H1160" s="2"/>
      <c r="I1160" s="3"/>
    </row>
    <row r="1161" spans="3:9">
      <c r="C1161" s="2"/>
      <c r="D1161" s="2"/>
      <c r="E1161" s="2"/>
      <c r="F1161" s="2"/>
      <c r="G1161" s="2"/>
      <c r="H1161" s="2"/>
      <c r="I1161" s="3"/>
    </row>
    <row r="1162" spans="3:9">
      <c r="C1162" s="2"/>
      <c r="D1162" s="2"/>
      <c r="E1162" s="2"/>
      <c r="F1162" s="2"/>
      <c r="G1162" s="2"/>
      <c r="H1162" s="2"/>
      <c r="I1162" s="3"/>
    </row>
    <row r="1163" spans="3:9">
      <c r="C1163" s="2"/>
      <c r="D1163" s="2"/>
      <c r="E1163" s="2"/>
      <c r="F1163" s="2"/>
      <c r="G1163" s="2"/>
      <c r="H1163" s="2"/>
      <c r="I1163" s="3"/>
    </row>
    <row r="1164" spans="3:9">
      <c r="C1164" s="2"/>
      <c r="D1164" s="2"/>
      <c r="E1164" s="2"/>
      <c r="F1164" s="2"/>
      <c r="G1164" s="2"/>
      <c r="H1164" s="2"/>
      <c r="I1164" s="3"/>
    </row>
    <row r="1165" spans="3:9">
      <c r="C1165" s="2"/>
      <c r="D1165" s="2"/>
      <c r="E1165" s="2"/>
      <c r="F1165" s="2"/>
      <c r="G1165" s="2"/>
      <c r="H1165" s="2"/>
      <c r="I1165" s="3"/>
    </row>
    <row r="1166" spans="3:9">
      <c r="C1166" s="2"/>
      <c r="D1166" s="2"/>
      <c r="E1166" s="2"/>
      <c r="F1166" s="2"/>
      <c r="G1166" s="2"/>
      <c r="H1166" s="2"/>
      <c r="I1166" s="3"/>
    </row>
    <row r="1167" spans="3:9">
      <c r="C1167" s="2"/>
      <c r="D1167" s="2"/>
      <c r="E1167" s="2"/>
      <c r="F1167" s="2"/>
      <c r="G1167" s="2"/>
      <c r="H1167" s="2"/>
      <c r="I1167" s="3"/>
    </row>
    <row r="1168" spans="3:9">
      <c r="C1168" s="2"/>
      <c r="D1168" s="2"/>
      <c r="E1168" s="2"/>
      <c r="F1168" s="2"/>
      <c r="G1168" s="2"/>
      <c r="H1168" s="2"/>
      <c r="I1168" s="3"/>
    </row>
    <row r="1169" spans="3:9">
      <c r="C1169" s="2"/>
      <c r="D1169" s="2"/>
      <c r="E1169" s="2"/>
      <c r="F1169" s="2"/>
      <c r="G1169" s="2"/>
      <c r="H1169" s="2"/>
      <c r="I1169" s="3"/>
    </row>
    <row r="1170" spans="3:9">
      <c r="C1170" s="2"/>
      <c r="D1170" s="2"/>
      <c r="E1170" s="2"/>
      <c r="F1170" s="2"/>
      <c r="G1170" s="2"/>
      <c r="H1170" s="2"/>
      <c r="I1170" s="3"/>
    </row>
    <row r="1171" spans="3:9">
      <c r="C1171" s="2"/>
      <c r="D1171" s="2"/>
      <c r="E1171" s="2"/>
      <c r="F1171" s="2"/>
      <c r="G1171" s="2"/>
      <c r="H1171" s="2"/>
      <c r="I1171" s="3"/>
    </row>
    <row r="1172" spans="3:9">
      <c r="C1172" s="2"/>
      <c r="D1172" s="2"/>
      <c r="E1172" s="2"/>
      <c r="F1172" s="2"/>
      <c r="G1172" s="2"/>
      <c r="H1172" s="2"/>
      <c r="I1172" s="3"/>
    </row>
    <row r="1173" spans="3:9">
      <c r="C1173" s="2"/>
      <c r="D1173" s="2"/>
      <c r="E1173" s="2"/>
      <c r="F1173" s="2"/>
      <c r="G1173" s="2"/>
      <c r="H1173" s="2"/>
      <c r="I1173" s="3"/>
    </row>
    <row r="1174" spans="3:9">
      <c r="C1174" s="2"/>
      <c r="D1174" s="2"/>
      <c r="E1174" s="2"/>
      <c r="F1174" s="2"/>
      <c r="G1174" s="2"/>
      <c r="H1174" s="2"/>
      <c r="I1174" s="3"/>
    </row>
    <row r="1175" spans="3:9">
      <c r="C1175" s="2"/>
      <c r="D1175" s="2"/>
      <c r="E1175" s="2"/>
      <c r="F1175" s="2"/>
      <c r="G1175" s="2"/>
      <c r="H1175" s="2"/>
      <c r="I1175" s="3"/>
    </row>
    <row r="1176" spans="3:9">
      <c r="C1176" s="2"/>
      <c r="D1176" s="2"/>
      <c r="E1176" s="2"/>
      <c r="F1176" s="2"/>
      <c r="G1176" s="2"/>
      <c r="H1176" s="2"/>
      <c r="I1176" s="3"/>
    </row>
    <row r="1177" spans="3:9">
      <c r="C1177" s="2"/>
      <c r="D1177" s="2"/>
      <c r="E1177" s="2"/>
      <c r="F1177" s="2"/>
      <c r="G1177" s="2"/>
      <c r="H1177" s="2"/>
      <c r="I1177" s="3"/>
    </row>
    <row r="1178" spans="3:9">
      <c r="C1178" s="2"/>
      <c r="D1178" s="2"/>
      <c r="E1178" s="2"/>
      <c r="F1178" s="2"/>
      <c r="G1178" s="2"/>
      <c r="H1178" s="2"/>
      <c r="I1178" s="3"/>
    </row>
    <row r="1179" spans="3:9">
      <c r="C1179" s="2"/>
      <c r="D1179" s="2"/>
      <c r="E1179" s="2"/>
      <c r="F1179" s="2"/>
      <c r="G1179" s="2"/>
      <c r="H1179" s="2"/>
      <c r="I1179" s="3"/>
    </row>
    <row r="1180" spans="3:9">
      <c r="C1180" s="2"/>
      <c r="D1180" s="2"/>
      <c r="E1180" s="2"/>
      <c r="F1180" s="2"/>
      <c r="G1180" s="2"/>
      <c r="H1180" s="2"/>
      <c r="I1180" s="3"/>
    </row>
    <row r="1181" spans="3:9">
      <c r="C1181" s="2"/>
      <c r="D1181" s="2"/>
      <c r="E1181" s="2"/>
      <c r="F1181" s="2"/>
      <c r="G1181" s="2"/>
      <c r="H1181" s="2"/>
      <c r="I1181" s="3"/>
    </row>
    <row r="1182" spans="3:9">
      <c r="C1182" s="2"/>
      <c r="D1182" s="2"/>
      <c r="E1182" s="2"/>
      <c r="F1182" s="2"/>
      <c r="G1182" s="2"/>
      <c r="H1182" s="2"/>
      <c r="I1182" s="3"/>
    </row>
    <row r="1183" spans="3:9">
      <c r="C1183" s="2"/>
      <c r="D1183" s="2"/>
      <c r="E1183" s="2"/>
      <c r="F1183" s="2"/>
      <c r="G1183" s="2"/>
      <c r="H1183" s="2"/>
      <c r="I1183" s="3"/>
    </row>
    <row r="1184" spans="3:9">
      <c r="C1184" s="2"/>
      <c r="D1184" s="2"/>
      <c r="E1184" s="2"/>
      <c r="F1184" s="2"/>
      <c r="G1184" s="2"/>
      <c r="H1184" s="2"/>
      <c r="I1184" s="3"/>
    </row>
    <row r="1185" spans="3:9">
      <c r="C1185" s="2"/>
      <c r="D1185" s="2"/>
      <c r="E1185" s="2"/>
      <c r="F1185" s="2"/>
      <c r="G1185" s="2"/>
      <c r="H1185" s="2"/>
      <c r="I1185" s="3"/>
    </row>
    <row r="1186" spans="3:9">
      <c r="C1186" s="2"/>
      <c r="D1186" s="2"/>
      <c r="E1186" s="2"/>
      <c r="F1186" s="2"/>
      <c r="G1186" s="2"/>
      <c r="H1186" s="2"/>
      <c r="I1186" s="3"/>
    </row>
    <row r="1187" spans="3:9">
      <c r="C1187" s="2"/>
      <c r="D1187" s="2"/>
      <c r="E1187" s="2"/>
      <c r="F1187" s="2"/>
      <c r="G1187" s="2"/>
      <c r="H1187" s="2"/>
      <c r="I1187" s="3"/>
    </row>
    <row r="1188" spans="3:9">
      <c r="C1188" s="2"/>
      <c r="D1188" s="2"/>
      <c r="E1188" s="2"/>
      <c r="F1188" s="2"/>
      <c r="G1188" s="2"/>
      <c r="H1188" s="2"/>
      <c r="I1188" s="3"/>
    </row>
    <row r="1189" spans="3:9">
      <c r="C1189" s="2"/>
      <c r="D1189" s="2"/>
      <c r="E1189" s="2"/>
      <c r="F1189" s="2"/>
      <c r="G1189" s="2"/>
      <c r="H1189" s="2"/>
      <c r="I1189" s="3"/>
    </row>
    <row r="1190" spans="3:9">
      <c r="C1190" s="2"/>
      <c r="D1190" s="2"/>
      <c r="E1190" s="2"/>
      <c r="F1190" s="2"/>
      <c r="G1190" s="2"/>
      <c r="H1190" s="2"/>
      <c r="I1190" s="3"/>
    </row>
    <row r="1191" spans="3:9">
      <c r="C1191" s="2"/>
      <c r="D1191" s="2"/>
      <c r="E1191" s="2"/>
      <c r="F1191" s="2"/>
      <c r="G1191" s="2"/>
      <c r="H1191" s="2"/>
      <c r="I1191" s="3"/>
    </row>
    <row r="1192" spans="3:9">
      <c r="C1192" s="2"/>
      <c r="D1192" s="2"/>
      <c r="E1192" s="2"/>
      <c r="F1192" s="2"/>
      <c r="G1192" s="2"/>
      <c r="H1192" s="2"/>
      <c r="I1192" s="3"/>
    </row>
    <row r="1193" spans="3:9">
      <c r="C1193" s="2"/>
      <c r="D1193" s="2"/>
      <c r="E1193" s="2"/>
      <c r="F1193" s="2"/>
      <c r="G1193" s="2"/>
      <c r="H1193" s="2"/>
      <c r="I1193" s="3"/>
    </row>
    <row r="1194" spans="3:9">
      <c r="C1194" s="2"/>
      <c r="D1194" s="2"/>
      <c r="E1194" s="2"/>
      <c r="F1194" s="2"/>
      <c r="G1194" s="2"/>
      <c r="H1194" s="2"/>
      <c r="I1194" s="3"/>
    </row>
    <row r="1195" spans="3:9">
      <c r="C1195" s="2"/>
      <c r="D1195" s="2"/>
      <c r="E1195" s="2"/>
      <c r="F1195" s="2"/>
      <c r="G1195" s="2"/>
      <c r="H1195" s="2"/>
      <c r="I1195" s="3"/>
    </row>
    <row r="1196" spans="3:9">
      <c r="C1196" s="2"/>
      <c r="D1196" s="2"/>
      <c r="E1196" s="2"/>
      <c r="F1196" s="2"/>
      <c r="G1196" s="2"/>
      <c r="H1196" s="2"/>
      <c r="I1196" s="3"/>
    </row>
    <row r="1197" spans="3:9">
      <c r="C1197" s="2"/>
      <c r="D1197" s="2"/>
      <c r="E1197" s="2"/>
      <c r="F1197" s="2"/>
      <c r="G1197" s="2"/>
      <c r="H1197" s="2"/>
      <c r="I1197" s="3"/>
    </row>
    <row r="1198" spans="3:9">
      <c r="C1198" s="2"/>
      <c r="D1198" s="2"/>
      <c r="E1198" s="2"/>
      <c r="F1198" s="2"/>
      <c r="G1198" s="2"/>
      <c r="H1198" s="2"/>
      <c r="I1198" s="3"/>
    </row>
    <row r="1199" spans="3:9">
      <c r="C1199" s="2"/>
      <c r="D1199" s="2"/>
      <c r="E1199" s="2"/>
      <c r="F1199" s="2"/>
      <c r="G1199" s="2"/>
      <c r="H1199" s="2"/>
      <c r="I1199" s="3"/>
    </row>
    <row r="1200" spans="3:9">
      <c r="C1200" s="2"/>
      <c r="D1200" s="2"/>
      <c r="E1200" s="2"/>
      <c r="F1200" s="2"/>
      <c r="G1200" s="2"/>
      <c r="H1200" s="2"/>
      <c r="I1200" s="3"/>
    </row>
    <row r="1201" spans="3:9">
      <c r="C1201" s="2"/>
      <c r="D1201" s="2"/>
      <c r="E1201" s="2"/>
      <c r="F1201" s="2"/>
      <c r="G1201" s="2"/>
      <c r="H1201" s="2"/>
      <c r="I1201" s="3"/>
    </row>
    <row r="1202" spans="3:9">
      <c r="C1202" s="2"/>
      <c r="D1202" s="2"/>
      <c r="E1202" s="2"/>
      <c r="F1202" s="2"/>
      <c r="G1202" s="2"/>
      <c r="H1202" s="2"/>
      <c r="I1202" s="3"/>
    </row>
    <row r="1203" spans="3:9">
      <c r="C1203" s="2"/>
      <c r="D1203" s="2"/>
      <c r="E1203" s="2"/>
      <c r="F1203" s="2"/>
      <c r="G1203" s="2"/>
      <c r="H1203" s="2"/>
      <c r="I1203" s="3"/>
    </row>
    <row r="1204" spans="3:9">
      <c r="C1204" s="2"/>
      <c r="D1204" s="2"/>
      <c r="E1204" s="2"/>
      <c r="F1204" s="2"/>
      <c r="G1204" s="2"/>
      <c r="H1204" s="2"/>
      <c r="I1204" s="3"/>
    </row>
    <row r="1205" spans="3:9">
      <c r="C1205" s="2"/>
      <c r="D1205" s="2"/>
      <c r="E1205" s="2"/>
      <c r="F1205" s="2"/>
      <c r="G1205" s="2"/>
      <c r="H1205" s="2"/>
      <c r="I1205" s="3"/>
    </row>
    <row r="1206" spans="3:9">
      <c r="C1206" s="2"/>
      <c r="D1206" s="2"/>
      <c r="E1206" s="2"/>
      <c r="F1206" s="2"/>
      <c r="G1206" s="2"/>
      <c r="H1206" s="2"/>
      <c r="I1206" s="3"/>
    </row>
    <row r="1207" spans="3:9">
      <c r="C1207" s="2"/>
      <c r="D1207" s="2"/>
      <c r="E1207" s="2"/>
      <c r="F1207" s="2"/>
      <c r="G1207" s="2"/>
      <c r="H1207" s="2"/>
      <c r="I1207" s="3"/>
    </row>
    <row r="1208" spans="3:9">
      <c r="C1208" s="2"/>
      <c r="D1208" s="2"/>
      <c r="E1208" s="2"/>
      <c r="F1208" s="2"/>
      <c r="G1208" s="2"/>
      <c r="H1208" s="2"/>
      <c r="I1208" s="3"/>
    </row>
    <row r="1209" spans="3:9">
      <c r="C1209" s="2"/>
      <c r="D1209" s="2"/>
      <c r="E1209" s="2"/>
      <c r="F1209" s="2"/>
      <c r="G1209" s="2"/>
      <c r="H1209" s="2"/>
      <c r="I1209" s="3"/>
    </row>
    <row r="1210" spans="3:9">
      <c r="C1210" s="2"/>
      <c r="D1210" s="2"/>
      <c r="E1210" s="2"/>
      <c r="F1210" s="2"/>
      <c r="G1210" s="2"/>
      <c r="H1210" s="2"/>
      <c r="I1210" s="3"/>
    </row>
    <row r="1211" spans="3:9">
      <c r="C1211" s="2"/>
      <c r="D1211" s="2"/>
      <c r="E1211" s="2"/>
      <c r="F1211" s="2"/>
      <c r="G1211" s="2"/>
      <c r="H1211" s="2"/>
      <c r="I1211" s="3"/>
    </row>
    <row r="1212" spans="3:9">
      <c r="C1212" s="2"/>
      <c r="D1212" s="2"/>
      <c r="E1212" s="2"/>
      <c r="F1212" s="2"/>
      <c r="G1212" s="2"/>
      <c r="H1212" s="2"/>
      <c r="I1212" s="3"/>
    </row>
    <row r="1213" spans="3:9">
      <c r="C1213" s="2"/>
      <c r="D1213" s="2"/>
      <c r="E1213" s="2"/>
      <c r="F1213" s="2"/>
      <c r="G1213" s="2"/>
      <c r="H1213" s="2"/>
      <c r="I1213" s="3"/>
    </row>
    <row r="1214" spans="3:9">
      <c r="C1214" s="2"/>
      <c r="D1214" s="2"/>
      <c r="E1214" s="2"/>
      <c r="F1214" s="2"/>
      <c r="G1214" s="2"/>
      <c r="H1214" s="2"/>
      <c r="I1214" s="3"/>
    </row>
    <row r="1215" spans="3:9">
      <c r="C1215" s="2"/>
      <c r="D1215" s="2"/>
      <c r="E1215" s="2"/>
      <c r="F1215" s="2"/>
      <c r="G1215" s="2"/>
      <c r="H1215" s="2"/>
      <c r="I1215" s="3"/>
    </row>
    <row r="1216" spans="3:9">
      <c r="C1216" s="2"/>
      <c r="D1216" s="2"/>
      <c r="E1216" s="2"/>
      <c r="F1216" s="2"/>
      <c r="G1216" s="2"/>
      <c r="H1216" s="2"/>
      <c r="I1216" s="3"/>
    </row>
    <row r="1217" spans="3:9">
      <c r="C1217" s="2"/>
      <c r="D1217" s="2"/>
      <c r="E1217" s="2"/>
      <c r="F1217" s="2"/>
      <c r="G1217" s="2"/>
      <c r="H1217" s="2"/>
      <c r="I1217" s="3"/>
    </row>
    <row r="1218" spans="3:9">
      <c r="C1218" s="2"/>
      <c r="D1218" s="2"/>
      <c r="E1218" s="2"/>
      <c r="F1218" s="2"/>
      <c r="G1218" s="2"/>
      <c r="H1218" s="2"/>
      <c r="I1218" s="3"/>
    </row>
    <row r="1219" spans="3:9">
      <c r="C1219" s="2"/>
      <c r="D1219" s="2"/>
      <c r="E1219" s="2"/>
      <c r="F1219" s="2"/>
      <c r="G1219" s="2"/>
      <c r="H1219" s="2"/>
      <c r="I1219" s="3"/>
    </row>
    <row r="1220" spans="3:9">
      <c r="C1220" s="2"/>
      <c r="D1220" s="2"/>
      <c r="E1220" s="2"/>
      <c r="F1220" s="2"/>
      <c r="G1220" s="2"/>
      <c r="H1220" s="2"/>
      <c r="I1220" s="3"/>
    </row>
    <row r="1221" spans="3:9">
      <c r="C1221" s="2"/>
      <c r="D1221" s="2"/>
      <c r="E1221" s="2"/>
      <c r="F1221" s="2"/>
      <c r="G1221" s="2"/>
      <c r="H1221" s="2"/>
      <c r="I1221" s="3"/>
    </row>
    <row r="1222" spans="3:9">
      <c r="C1222" s="2"/>
      <c r="D1222" s="2"/>
      <c r="E1222" s="2"/>
      <c r="F1222" s="2"/>
      <c r="G1222" s="2"/>
      <c r="H1222" s="2"/>
      <c r="I1222" s="3"/>
    </row>
  </sheetData>
  <autoFilter ref="C5:N5" xr:uid="{00000000-0009-0000-0000-000001000000}"/>
  <mergeCells count="7">
    <mergeCell ref="C74:N74"/>
    <mergeCell ref="B2:N2"/>
    <mergeCell ref="B3:N3"/>
    <mergeCell ref="C6:I6"/>
    <mergeCell ref="J6:M6"/>
    <mergeCell ref="C72:N72"/>
    <mergeCell ref="C73:N73"/>
  </mergeCells>
  <hyperlinks>
    <hyperlink ref="K54" r:id="rId1" xr:uid="{7B94F59B-902B-4A97-8E42-028C2AC89EDC}"/>
    <hyperlink ref="K55" r:id="rId2" xr:uid="{F001B1C8-3B58-49D1-9E2D-BB10A1040CD9}"/>
    <hyperlink ref="K56" r:id="rId3" xr:uid="{C54FB07F-9A91-4BC5-8FED-64A841A637EA}"/>
    <hyperlink ref="K59" r:id="rId4" xr:uid="{71F75D93-2195-4DA5-9F7D-E3AA1A2E2136}"/>
    <hyperlink ref="K60" r:id="rId5" xr:uid="{A871501F-06A2-40DC-ACC9-313485575B54}"/>
    <hyperlink ref="K61" r:id="rId6" xr:uid="{78457433-167D-4A1F-AF6B-FCC9E0083B93}"/>
    <hyperlink ref="K62" r:id="rId7" xr:uid="{A502FCCA-7237-4DE9-B0F1-1612904173DF}"/>
    <hyperlink ref="K63" r:id="rId8" xr:uid="{1AFEE685-E48F-45C3-81B2-2922123BF797}"/>
    <hyperlink ref="K25" r:id="rId9" xr:uid="{9FF7E063-86C7-42EC-960A-3CA90802D4F8}"/>
    <hyperlink ref="K49" r:id="rId10" xr:uid="{705FDDDE-1D11-4DF9-91B1-21876951F9DB}"/>
    <hyperlink ref="K23" r:id="rId11" display="https://www.retsinformation.dk/eli/lta/2021/1155" xr:uid="{543EBBBF-9F46-46C8-982D-CECB2D966DD5}"/>
  </hyperlinks>
  <printOptions horizontalCentered="1"/>
  <pageMargins left="0.70866141732283472" right="0.70866141732283472" top="0.74803149606299213" bottom="0.74803149606299213" header="0.31496062992125984" footer="0.31496062992125984"/>
  <pageSetup paperSize="8" scale="32" fitToHeight="2" orientation="portrait" r:id="rId12"/>
  <headerFooter scaleWithDoc="0">
    <oddHeader>&amp;L&amp;"Calibri"&amp;12&amp;K000000 EBA Regular Use&amp;1#_x000D_&amp;C&amp;"-,Bold"&amp;12EN
Annex II</oddHeader>
    <oddFooter>&amp;C&amp;10&amp;P</oddFooter>
  </headerFooter>
  <rowBreaks count="9" manualBreakCount="9">
    <brk id="12" max="12" man="1"/>
    <brk id="14" max="12" man="1"/>
    <brk id="20" max="12" man="1"/>
    <brk id="24" max="12" man="1"/>
    <brk id="29" max="12" man="1"/>
    <brk id="36" max="12" man="1"/>
    <brk id="43" max="13" man="1"/>
    <brk id="49" max="12" man="1"/>
    <brk id="60" max="12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2ED75-7C96-40C1-9DA3-C351518656CC}">
  <sheetPr codeName="Sheet30">
    <pageSetUpPr fitToPage="1"/>
  </sheetPr>
  <dimension ref="A1:N1222"/>
  <sheetViews>
    <sheetView showGridLines="0" zoomScale="89" zoomScaleNormal="89" zoomScaleSheetLayoutView="80" workbookViewId="0">
      <pane xSplit="5" ySplit="6" topLeftCell="I7" activePane="bottomRight" state="frozen"/>
      <selection pane="bottomRight" activeCell="I14" sqref="I14"/>
      <selection pane="bottomLeft" activeCell="A7" sqref="A7"/>
      <selection pane="topRight" activeCell="F1" sqref="F1"/>
    </sheetView>
  </sheetViews>
  <sheetFormatPr defaultColWidth="8.7109375" defaultRowHeight="15.6"/>
  <cols>
    <col min="1" max="2" width="15.28515625" style="1" customWidth="1"/>
    <col min="3" max="3" width="16.42578125" style="68" customWidth="1"/>
    <col min="4" max="4" width="16.42578125" style="69" customWidth="1"/>
    <col min="5" max="5" width="15.7109375" style="69" bestFit="1" customWidth="1"/>
    <col min="6" max="6" width="38.140625" style="69" bestFit="1" customWidth="1"/>
    <col min="7" max="7" width="25.140625" style="69" customWidth="1"/>
    <col min="8" max="8" width="32.7109375" style="68" customWidth="1"/>
    <col min="9" max="9" width="69.140625" style="70" customWidth="1"/>
    <col min="10" max="10" width="37.5703125" style="3" customWidth="1"/>
    <col min="11" max="11" width="33.7109375" style="3" customWidth="1"/>
    <col min="12" max="12" width="21.42578125" style="3" customWidth="1"/>
    <col min="13" max="13" width="17" style="3" customWidth="1"/>
    <col min="14" max="14" width="8.7109375" style="3"/>
    <col min="15" max="16384" width="8.7109375" style="1"/>
  </cols>
  <sheetData>
    <row r="1" spans="1:14" ht="15.95" thickBot="1">
      <c r="C1" s="2"/>
      <c r="D1" s="2"/>
      <c r="E1" s="2"/>
      <c r="F1" s="2"/>
      <c r="G1" s="2"/>
      <c r="H1" s="2"/>
      <c r="I1" s="3"/>
    </row>
    <row r="2" spans="1:14" s="5" customFormat="1" ht="17.25" customHeight="1">
      <c r="A2" s="4"/>
      <c r="B2" s="618" t="s">
        <v>32</v>
      </c>
      <c r="C2" s="619"/>
      <c r="D2" s="619"/>
      <c r="E2" s="619"/>
      <c r="F2" s="619"/>
      <c r="G2" s="619"/>
      <c r="H2" s="619"/>
      <c r="I2" s="619"/>
      <c r="J2" s="619"/>
      <c r="K2" s="619"/>
      <c r="L2" s="619"/>
      <c r="M2" s="619"/>
      <c r="N2" s="620"/>
    </row>
    <row r="3" spans="1:14" s="5" customFormat="1" ht="17.25" customHeight="1" thickBot="1">
      <c r="A3" s="4"/>
      <c r="B3" s="621" t="s">
        <v>2</v>
      </c>
      <c r="C3" s="622"/>
      <c r="D3" s="622"/>
      <c r="E3" s="622"/>
      <c r="F3" s="622"/>
      <c r="G3" s="622"/>
      <c r="H3" s="622"/>
      <c r="I3" s="622"/>
      <c r="J3" s="622"/>
      <c r="K3" s="622"/>
      <c r="L3" s="622"/>
      <c r="M3" s="622"/>
      <c r="N3" s="623"/>
    </row>
    <row r="4" spans="1:14" s="5" customFormat="1" ht="15.95" thickBot="1">
      <c r="A4" s="6"/>
      <c r="B4" s="6"/>
      <c r="C4" s="7"/>
      <c r="D4" s="7"/>
      <c r="E4" s="7"/>
      <c r="F4" s="7"/>
      <c r="G4" s="7"/>
      <c r="H4" s="7"/>
      <c r="I4" s="8"/>
      <c r="J4" s="8"/>
      <c r="K4" s="8"/>
      <c r="L4" s="8"/>
      <c r="M4" s="8"/>
      <c r="N4" s="3"/>
    </row>
    <row r="5" spans="1:14" s="15" customFormat="1" ht="45" customHeight="1" thickBot="1">
      <c r="A5" s="9"/>
      <c r="B5" s="588"/>
      <c r="C5" s="589" t="s">
        <v>33</v>
      </c>
      <c r="D5" s="589" t="s">
        <v>612</v>
      </c>
      <c r="E5" s="589" t="s">
        <v>35</v>
      </c>
      <c r="F5" s="589" t="s">
        <v>36</v>
      </c>
      <c r="G5" s="589" t="s">
        <v>37</v>
      </c>
      <c r="H5" s="589" t="s">
        <v>38</v>
      </c>
      <c r="I5" s="590" t="s">
        <v>39</v>
      </c>
      <c r="J5" s="591" t="s">
        <v>613</v>
      </c>
      <c r="K5" s="591" t="s">
        <v>614</v>
      </c>
      <c r="L5" s="591" t="s">
        <v>615</v>
      </c>
      <c r="M5" s="589" t="s">
        <v>616</v>
      </c>
      <c r="N5" s="589" t="s">
        <v>44</v>
      </c>
    </row>
    <row r="6" spans="1:14" s="20" customFormat="1" ht="20.25" customHeight="1" thickBot="1">
      <c r="A6" s="16"/>
      <c r="B6" s="592">
        <v>10</v>
      </c>
      <c r="C6" s="659" t="s">
        <v>495</v>
      </c>
      <c r="D6" s="660"/>
      <c r="E6" s="660"/>
      <c r="F6" s="660"/>
      <c r="G6" s="660"/>
      <c r="H6" s="660"/>
      <c r="I6" s="660"/>
      <c r="J6" s="661">
        <v>44028</v>
      </c>
      <c r="K6" s="660"/>
      <c r="L6" s="660"/>
      <c r="M6" s="662"/>
      <c r="N6" s="593"/>
    </row>
    <row r="7" spans="1:14" s="5" customFormat="1" ht="88.5" customHeight="1" thickBot="1">
      <c r="A7" s="21"/>
      <c r="B7" s="592">
        <v>20</v>
      </c>
      <c r="C7" s="594" t="s">
        <v>49</v>
      </c>
      <c r="D7" s="595"/>
      <c r="E7" s="595"/>
      <c r="F7" s="594" t="s">
        <v>50</v>
      </c>
      <c r="G7" s="594" t="s">
        <v>51</v>
      </c>
      <c r="H7" s="594" t="s">
        <v>52</v>
      </c>
      <c r="I7" s="596" t="s">
        <v>53</v>
      </c>
      <c r="J7" s="597" t="s">
        <v>57</v>
      </c>
      <c r="K7" s="597" t="s">
        <v>617</v>
      </c>
      <c r="L7" s="597" t="s">
        <v>617</v>
      </c>
      <c r="M7" s="597" t="s">
        <v>617</v>
      </c>
      <c r="N7" s="593"/>
    </row>
    <row r="8" spans="1:14" s="5" customFormat="1" ht="79.5" customHeight="1" thickBot="1">
      <c r="A8" s="21"/>
      <c r="B8" s="592">
        <v>30</v>
      </c>
      <c r="C8" s="594" t="s">
        <v>59</v>
      </c>
      <c r="D8" s="595"/>
      <c r="E8" s="595"/>
      <c r="F8" s="594" t="s">
        <v>50</v>
      </c>
      <c r="G8" s="594" t="s">
        <v>51</v>
      </c>
      <c r="H8" s="594" t="s">
        <v>66</v>
      </c>
      <c r="I8" s="596" t="s">
        <v>618</v>
      </c>
      <c r="J8" s="597" t="s">
        <v>57</v>
      </c>
      <c r="K8" s="597" t="s">
        <v>617</v>
      </c>
      <c r="L8" s="597" t="s">
        <v>617</v>
      </c>
      <c r="M8" s="597" t="s">
        <v>617</v>
      </c>
      <c r="N8" s="593"/>
    </row>
    <row r="9" spans="1:14" s="5" customFormat="1" ht="78" customHeight="1" thickBot="1">
      <c r="A9" s="21"/>
      <c r="B9" s="592">
        <v>40</v>
      </c>
      <c r="C9" s="594" t="s">
        <v>59</v>
      </c>
      <c r="D9" s="595"/>
      <c r="E9" s="595"/>
      <c r="F9" s="594" t="s">
        <v>50</v>
      </c>
      <c r="G9" s="594" t="s">
        <v>51</v>
      </c>
      <c r="H9" s="594" t="s">
        <v>66</v>
      </c>
      <c r="I9" s="596" t="s">
        <v>63</v>
      </c>
      <c r="J9" s="597" t="s">
        <v>57</v>
      </c>
      <c r="K9" s="597" t="s">
        <v>617</v>
      </c>
      <c r="L9" s="597" t="s">
        <v>617</v>
      </c>
      <c r="M9" s="597" t="s">
        <v>617</v>
      </c>
      <c r="N9" s="593"/>
    </row>
    <row r="10" spans="1:14" s="5" customFormat="1" ht="67.5" customHeight="1" thickBot="1">
      <c r="A10" s="21"/>
      <c r="B10" s="592">
        <v>50</v>
      </c>
      <c r="C10" s="594" t="s">
        <v>65</v>
      </c>
      <c r="D10" s="595"/>
      <c r="E10" s="595"/>
      <c r="F10" s="594" t="s">
        <v>50</v>
      </c>
      <c r="G10" s="594" t="s">
        <v>51</v>
      </c>
      <c r="H10" s="594" t="s">
        <v>66</v>
      </c>
      <c r="I10" s="596" t="s">
        <v>67</v>
      </c>
      <c r="J10" s="597" t="s">
        <v>57</v>
      </c>
      <c r="K10" s="597" t="s">
        <v>617</v>
      </c>
      <c r="L10" s="597" t="s">
        <v>617</v>
      </c>
      <c r="M10" s="597" t="s">
        <v>617</v>
      </c>
      <c r="N10" s="593"/>
    </row>
    <row r="11" spans="1:14" s="5" customFormat="1" ht="70.5" customHeight="1" thickBot="1">
      <c r="A11" s="21"/>
      <c r="B11" s="592">
        <v>60</v>
      </c>
      <c r="C11" s="594" t="s">
        <v>69</v>
      </c>
      <c r="D11" s="595"/>
      <c r="E11" s="595"/>
      <c r="F11" s="594" t="s">
        <v>70</v>
      </c>
      <c r="G11" s="594" t="s">
        <v>51</v>
      </c>
      <c r="H11" s="594" t="s">
        <v>71</v>
      </c>
      <c r="I11" s="596" t="s">
        <v>72</v>
      </c>
      <c r="J11" s="597" t="s">
        <v>57</v>
      </c>
      <c r="K11" s="597" t="s">
        <v>617</v>
      </c>
      <c r="L11" s="597" t="s">
        <v>617</v>
      </c>
      <c r="M11" s="597" t="s">
        <v>617</v>
      </c>
      <c r="N11" s="593"/>
    </row>
    <row r="12" spans="1:14" s="5" customFormat="1" ht="95.25" customHeight="1" thickBot="1">
      <c r="A12" s="21"/>
      <c r="B12" s="592">
        <v>70</v>
      </c>
      <c r="C12" s="594" t="s">
        <v>76</v>
      </c>
      <c r="D12" s="595"/>
      <c r="E12" s="595"/>
      <c r="F12" s="594" t="s">
        <v>50</v>
      </c>
      <c r="G12" s="594" t="s">
        <v>77</v>
      </c>
      <c r="H12" s="594" t="s">
        <v>78</v>
      </c>
      <c r="I12" s="598" t="s">
        <v>619</v>
      </c>
      <c r="J12" s="597" t="s">
        <v>57</v>
      </c>
      <c r="K12" s="597" t="s">
        <v>617</v>
      </c>
      <c r="L12" s="597" t="s">
        <v>617</v>
      </c>
      <c r="M12" s="597" t="s">
        <v>617</v>
      </c>
      <c r="N12" s="593"/>
    </row>
    <row r="13" spans="1:14" s="5" customFormat="1" ht="194.25" customHeight="1" thickBot="1">
      <c r="A13" s="21"/>
      <c r="B13" s="592">
        <v>80</v>
      </c>
      <c r="C13" s="594" t="s">
        <v>82</v>
      </c>
      <c r="D13" s="595"/>
      <c r="E13" s="595"/>
      <c r="F13" s="594" t="s">
        <v>50</v>
      </c>
      <c r="G13" s="594" t="s">
        <v>77</v>
      </c>
      <c r="H13" s="594" t="s">
        <v>83</v>
      </c>
      <c r="I13" s="596" t="s">
        <v>84</v>
      </c>
      <c r="J13" s="597" t="s">
        <v>54</v>
      </c>
      <c r="K13" s="599" t="s">
        <v>620</v>
      </c>
      <c r="L13" s="600" t="s">
        <v>621</v>
      </c>
      <c r="M13" s="593" t="s">
        <v>54</v>
      </c>
      <c r="N13" s="593" t="s">
        <v>622</v>
      </c>
    </row>
    <row r="14" spans="1:14" s="5" customFormat="1" ht="133.5" customHeight="1" thickBot="1">
      <c r="A14" s="21"/>
      <c r="B14" s="592">
        <v>90</v>
      </c>
      <c r="C14" s="594" t="s">
        <v>86</v>
      </c>
      <c r="D14" s="595"/>
      <c r="E14" s="595"/>
      <c r="F14" s="594" t="s">
        <v>70</v>
      </c>
      <c r="G14" s="594" t="s">
        <v>51</v>
      </c>
      <c r="H14" s="594" t="s">
        <v>87</v>
      </c>
      <c r="I14" s="596" t="s">
        <v>623</v>
      </c>
      <c r="J14" s="597" t="s">
        <v>54</v>
      </c>
      <c r="K14" s="597" t="s">
        <v>624</v>
      </c>
      <c r="L14" s="601" t="s">
        <v>625</v>
      </c>
      <c r="M14" s="593" t="s">
        <v>54</v>
      </c>
      <c r="N14" s="593"/>
    </row>
    <row r="15" spans="1:14" s="5" customFormat="1" ht="64.5" customHeight="1" thickBot="1">
      <c r="A15" s="21"/>
      <c r="B15" s="592">
        <v>100</v>
      </c>
      <c r="C15" s="594" t="s">
        <v>92</v>
      </c>
      <c r="D15" s="595"/>
      <c r="E15" s="595"/>
      <c r="F15" s="594" t="s">
        <v>50</v>
      </c>
      <c r="G15" s="594" t="s">
        <v>77</v>
      </c>
      <c r="H15" s="594" t="s">
        <v>93</v>
      </c>
      <c r="I15" s="596" t="s">
        <v>626</v>
      </c>
      <c r="J15" s="597" t="s">
        <v>57</v>
      </c>
      <c r="K15" s="597" t="s">
        <v>617</v>
      </c>
      <c r="L15" s="597" t="s">
        <v>617</v>
      </c>
      <c r="M15" s="593" t="s">
        <v>617</v>
      </c>
      <c r="N15" s="593"/>
    </row>
    <row r="16" spans="1:14" s="5" customFormat="1" ht="53.45" customHeight="1" thickBot="1">
      <c r="A16" s="21"/>
      <c r="B16" s="592">
        <v>110</v>
      </c>
      <c r="C16" s="594" t="s">
        <v>96</v>
      </c>
      <c r="D16" s="595"/>
      <c r="E16" s="595"/>
      <c r="F16" s="594" t="s">
        <v>50</v>
      </c>
      <c r="G16" s="594" t="s">
        <v>77</v>
      </c>
      <c r="H16" s="594" t="s">
        <v>97</v>
      </c>
      <c r="I16" s="596" t="s">
        <v>627</v>
      </c>
      <c r="J16" s="597" t="s">
        <v>57</v>
      </c>
      <c r="K16" s="597" t="s">
        <v>617</v>
      </c>
      <c r="L16" s="597" t="s">
        <v>617</v>
      </c>
      <c r="M16" s="593" t="s">
        <v>617</v>
      </c>
      <c r="N16" s="593"/>
    </row>
    <row r="17" spans="1:14" s="5" customFormat="1" ht="190.5" customHeight="1" thickBot="1">
      <c r="A17" s="21"/>
      <c r="B17" s="592">
        <v>120</v>
      </c>
      <c r="C17" s="594" t="s">
        <v>100</v>
      </c>
      <c r="D17" s="595"/>
      <c r="E17" s="595"/>
      <c r="F17" s="594" t="s">
        <v>50</v>
      </c>
      <c r="G17" s="594" t="s">
        <v>101</v>
      </c>
      <c r="H17" s="594" t="s">
        <v>102</v>
      </c>
      <c r="I17" s="596" t="s">
        <v>103</v>
      </c>
      <c r="J17" s="597" t="s">
        <v>54</v>
      </c>
      <c r="K17" s="597" t="s">
        <v>628</v>
      </c>
      <c r="L17" s="600" t="s">
        <v>629</v>
      </c>
      <c r="M17" s="593" t="s">
        <v>54</v>
      </c>
      <c r="N17" s="593" t="s">
        <v>622</v>
      </c>
    </row>
    <row r="18" spans="1:14" s="5" customFormat="1" ht="73.5" customHeight="1" thickBot="1">
      <c r="A18" s="21"/>
      <c r="B18" s="592">
        <v>130</v>
      </c>
      <c r="C18" s="594" t="s">
        <v>108</v>
      </c>
      <c r="D18" s="595"/>
      <c r="E18" s="595"/>
      <c r="F18" s="594" t="s">
        <v>50</v>
      </c>
      <c r="G18" s="594" t="s">
        <v>101</v>
      </c>
      <c r="H18" s="594" t="s">
        <v>109</v>
      </c>
      <c r="I18" s="596" t="s">
        <v>110</v>
      </c>
      <c r="J18" s="597" t="s">
        <v>54</v>
      </c>
      <c r="K18" s="597" t="s">
        <v>630</v>
      </c>
      <c r="L18" s="597" t="s">
        <v>617</v>
      </c>
      <c r="M18" s="593" t="s">
        <v>617</v>
      </c>
      <c r="N18" s="593"/>
    </row>
    <row r="19" spans="1:14" s="5" customFormat="1" ht="46.5" customHeight="1" thickBot="1">
      <c r="A19" s="21"/>
      <c r="B19" s="592">
        <v>140</v>
      </c>
      <c r="C19" s="594" t="s">
        <v>631</v>
      </c>
      <c r="D19" s="595"/>
      <c r="E19" s="595"/>
      <c r="F19" s="594" t="s">
        <v>116</v>
      </c>
      <c r="G19" s="594" t="s">
        <v>51</v>
      </c>
      <c r="H19" s="594" t="s">
        <v>87</v>
      </c>
      <c r="I19" s="596" t="s">
        <v>117</v>
      </c>
      <c r="J19" s="597" t="s">
        <v>54</v>
      </c>
      <c r="K19" s="597" t="s">
        <v>624</v>
      </c>
      <c r="L19" s="601" t="s">
        <v>625</v>
      </c>
      <c r="M19" s="593" t="s">
        <v>54</v>
      </c>
      <c r="N19" s="593"/>
    </row>
    <row r="20" spans="1:14" s="5" customFormat="1" ht="54.75" customHeight="1" thickBot="1">
      <c r="A20" s="21"/>
      <c r="B20" s="592">
        <v>150</v>
      </c>
      <c r="C20" s="594" t="s">
        <v>632</v>
      </c>
      <c r="D20" s="595"/>
      <c r="E20" s="595"/>
      <c r="F20" s="594" t="s">
        <v>50</v>
      </c>
      <c r="G20" s="594" t="s">
        <v>51</v>
      </c>
      <c r="H20" s="594" t="s">
        <v>87</v>
      </c>
      <c r="I20" s="596" t="s">
        <v>122</v>
      </c>
      <c r="J20" s="597" t="s">
        <v>54</v>
      </c>
      <c r="K20" s="597" t="s">
        <v>624</v>
      </c>
      <c r="L20" s="601" t="s">
        <v>625</v>
      </c>
      <c r="M20" s="593" t="s">
        <v>54</v>
      </c>
      <c r="N20" s="593"/>
    </row>
    <row r="21" spans="1:14" s="5" customFormat="1" ht="54.75" customHeight="1" thickBot="1">
      <c r="A21" s="35"/>
      <c r="B21" s="592">
        <v>160</v>
      </c>
      <c r="C21" s="594" t="s">
        <v>124</v>
      </c>
      <c r="D21" s="595"/>
      <c r="E21" s="595"/>
      <c r="F21" s="594" t="s">
        <v>50</v>
      </c>
      <c r="G21" s="594" t="s">
        <v>101</v>
      </c>
      <c r="H21" s="594" t="s">
        <v>125</v>
      </c>
      <c r="I21" s="596" t="s">
        <v>126</v>
      </c>
      <c r="J21" s="597" t="s">
        <v>391</v>
      </c>
      <c r="K21" s="597" t="s">
        <v>633</v>
      </c>
      <c r="L21" s="597" t="s">
        <v>617</v>
      </c>
      <c r="M21" s="593" t="s">
        <v>617</v>
      </c>
      <c r="N21" s="593"/>
    </row>
    <row r="22" spans="1:14" s="5" customFormat="1" ht="70.5" customHeight="1" thickBot="1">
      <c r="A22" s="21"/>
      <c r="B22" s="592">
        <v>170</v>
      </c>
      <c r="C22" s="595"/>
      <c r="D22" s="594" t="s">
        <v>128</v>
      </c>
      <c r="E22" s="595"/>
      <c r="F22" s="594" t="s">
        <v>129</v>
      </c>
      <c r="G22" s="594" t="s">
        <v>101</v>
      </c>
      <c r="H22" s="594" t="s">
        <v>130</v>
      </c>
      <c r="I22" s="596" t="s">
        <v>131</v>
      </c>
      <c r="J22" s="597" t="s">
        <v>57</v>
      </c>
      <c r="K22" s="597" t="s">
        <v>617</v>
      </c>
      <c r="L22" s="597" t="s">
        <v>617</v>
      </c>
      <c r="M22" s="593" t="s">
        <v>617</v>
      </c>
      <c r="N22" s="593"/>
    </row>
    <row r="23" spans="1:14" s="5" customFormat="1" ht="74.25" customHeight="1" thickBot="1">
      <c r="A23" s="21"/>
      <c r="B23" s="592">
        <v>180</v>
      </c>
      <c r="C23" s="595"/>
      <c r="D23" s="594" t="s">
        <v>133</v>
      </c>
      <c r="E23" s="595"/>
      <c r="F23" s="594" t="s">
        <v>70</v>
      </c>
      <c r="G23" s="594" t="s">
        <v>77</v>
      </c>
      <c r="H23" s="594" t="s">
        <v>134</v>
      </c>
      <c r="I23" s="596" t="s">
        <v>634</v>
      </c>
      <c r="J23" s="597" t="s">
        <v>57</v>
      </c>
      <c r="K23" s="597" t="s">
        <v>617</v>
      </c>
      <c r="L23" s="597" t="s">
        <v>617</v>
      </c>
      <c r="M23" s="593" t="s">
        <v>617</v>
      </c>
      <c r="N23" s="593"/>
    </row>
    <row r="24" spans="1:14" s="5" customFormat="1" ht="72.75" customHeight="1" thickBot="1">
      <c r="A24" s="47"/>
      <c r="B24" s="592">
        <v>190</v>
      </c>
      <c r="C24" s="595"/>
      <c r="D24" s="594" t="s">
        <v>139</v>
      </c>
      <c r="E24" s="595"/>
      <c r="F24" s="593"/>
      <c r="G24" s="593"/>
      <c r="H24" s="594" t="s">
        <v>140</v>
      </c>
      <c r="I24" s="596" t="s">
        <v>635</v>
      </c>
      <c r="J24" s="597" t="s">
        <v>391</v>
      </c>
      <c r="K24" s="597" t="s">
        <v>617</v>
      </c>
      <c r="L24" s="597" t="s">
        <v>617</v>
      </c>
      <c r="M24" s="593" t="s">
        <v>617</v>
      </c>
      <c r="N24" s="593" t="s">
        <v>636</v>
      </c>
    </row>
    <row r="25" spans="1:14" s="5" customFormat="1" ht="72.75" customHeight="1">
      <c r="A25" s="21"/>
      <c r="B25" s="663">
        <v>200</v>
      </c>
      <c r="C25" s="666"/>
      <c r="D25" s="669" t="s">
        <v>146</v>
      </c>
      <c r="E25" s="666"/>
      <c r="F25" s="669" t="s">
        <v>70</v>
      </c>
      <c r="G25" s="669" t="s">
        <v>101</v>
      </c>
      <c r="H25" s="669" t="s">
        <v>147</v>
      </c>
      <c r="I25" s="602" t="s">
        <v>637</v>
      </c>
      <c r="J25" s="672" t="s">
        <v>54</v>
      </c>
      <c r="K25" s="672" t="s">
        <v>638</v>
      </c>
      <c r="L25" s="675" t="s">
        <v>639</v>
      </c>
      <c r="M25" s="656" t="s">
        <v>57</v>
      </c>
      <c r="N25" s="656"/>
    </row>
    <row r="26" spans="1:14" s="5" customFormat="1" ht="62.25" customHeight="1" thickBot="1">
      <c r="A26" s="21"/>
      <c r="B26" s="664"/>
      <c r="C26" s="667"/>
      <c r="D26" s="670"/>
      <c r="E26" s="667"/>
      <c r="F26" s="670"/>
      <c r="G26" s="670"/>
      <c r="H26" s="670"/>
      <c r="I26" s="603" t="s">
        <v>640</v>
      </c>
      <c r="J26" s="673"/>
      <c r="K26" s="673"/>
      <c r="L26" s="673"/>
      <c r="M26" s="657"/>
      <c r="N26" s="657"/>
    </row>
    <row r="27" spans="1:14" s="5" customFormat="1" ht="75" customHeight="1" thickBot="1">
      <c r="A27" s="21"/>
      <c r="B27" s="664"/>
      <c r="C27" s="667"/>
      <c r="D27" s="670"/>
      <c r="E27" s="667"/>
      <c r="F27" s="670"/>
      <c r="G27" s="670"/>
      <c r="H27" s="670"/>
      <c r="I27" s="604" t="s">
        <v>641</v>
      </c>
      <c r="J27" s="673"/>
      <c r="K27" s="673"/>
      <c r="L27" s="673"/>
      <c r="M27" s="657"/>
      <c r="N27" s="657"/>
    </row>
    <row r="28" spans="1:14" s="5" customFormat="1" ht="70.5" customHeight="1" thickBot="1">
      <c r="A28" s="21"/>
      <c r="B28" s="665"/>
      <c r="C28" s="668"/>
      <c r="D28" s="671"/>
      <c r="E28" s="668"/>
      <c r="F28" s="671"/>
      <c r="G28" s="671"/>
      <c r="H28" s="671"/>
      <c r="I28" s="604" t="s">
        <v>642</v>
      </c>
      <c r="J28" s="674"/>
      <c r="K28" s="674"/>
      <c r="L28" s="674"/>
      <c r="M28" s="658"/>
      <c r="N28" s="658"/>
    </row>
    <row r="29" spans="1:14" s="5" customFormat="1" ht="53.45" customHeight="1">
      <c r="A29" s="21"/>
      <c r="B29" s="663">
        <v>201</v>
      </c>
      <c r="C29" s="666"/>
      <c r="D29" s="669" t="s">
        <v>146</v>
      </c>
      <c r="E29" s="666"/>
      <c r="F29" s="669" t="s">
        <v>70</v>
      </c>
      <c r="G29" s="669" t="s">
        <v>101</v>
      </c>
      <c r="H29" s="669" t="s">
        <v>147</v>
      </c>
      <c r="I29" s="602" t="s">
        <v>637</v>
      </c>
      <c r="J29" s="672" t="s">
        <v>57</v>
      </c>
      <c r="K29" s="672" t="s">
        <v>617</v>
      </c>
      <c r="L29" s="672" t="s">
        <v>617</v>
      </c>
      <c r="M29" s="656" t="s">
        <v>617</v>
      </c>
      <c r="N29" s="656"/>
    </row>
    <row r="30" spans="1:14" s="5" customFormat="1" ht="65.25" customHeight="1" thickBot="1">
      <c r="A30" s="21"/>
      <c r="B30" s="665"/>
      <c r="C30" s="668"/>
      <c r="D30" s="671"/>
      <c r="E30" s="668"/>
      <c r="F30" s="671"/>
      <c r="G30" s="671"/>
      <c r="H30" s="671"/>
      <c r="I30" s="603" t="s">
        <v>643</v>
      </c>
      <c r="J30" s="674"/>
      <c r="K30" s="674"/>
      <c r="L30" s="674"/>
      <c r="M30" s="658"/>
      <c r="N30" s="658"/>
    </row>
    <row r="31" spans="1:14" s="5" customFormat="1" ht="87" customHeight="1" thickBot="1">
      <c r="A31" s="21"/>
      <c r="B31" s="592">
        <v>210</v>
      </c>
      <c r="C31" s="595"/>
      <c r="D31" s="594" t="s">
        <v>153</v>
      </c>
      <c r="E31" s="595"/>
      <c r="F31" s="594" t="s">
        <v>70</v>
      </c>
      <c r="G31" s="594" t="s">
        <v>77</v>
      </c>
      <c r="H31" s="594" t="s">
        <v>154</v>
      </c>
      <c r="I31" s="596" t="s">
        <v>644</v>
      </c>
      <c r="J31" s="597" t="s">
        <v>57</v>
      </c>
      <c r="K31" s="597" t="s">
        <v>617</v>
      </c>
      <c r="L31" s="597" t="s">
        <v>617</v>
      </c>
      <c r="M31" s="593" t="s">
        <v>617</v>
      </c>
      <c r="N31" s="593"/>
    </row>
    <row r="32" spans="1:14" s="5" customFormat="1" ht="79.5" customHeight="1" thickBot="1">
      <c r="A32" s="21"/>
      <c r="B32" s="592">
        <v>220</v>
      </c>
      <c r="C32" s="595"/>
      <c r="D32" s="594" t="s">
        <v>158</v>
      </c>
      <c r="E32" s="595"/>
      <c r="F32" s="594" t="s">
        <v>70</v>
      </c>
      <c r="G32" s="594" t="s">
        <v>51</v>
      </c>
      <c r="H32" s="594" t="s">
        <v>645</v>
      </c>
      <c r="I32" s="596" t="s">
        <v>160</v>
      </c>
      <c r="J32" s="597" t="s">
        <v>57</v>
      </c>
      <c r="K32" s="597" t="s">
        <v>617</v>
      </c>
      <c r="L32" s="597" t="s">
        <v>617</v>
      </c>
      <c r="M32" s="593" t="s">
        <v>617</v>
      </c>
      <c r="N32" s="593"/>
    </row>
    <row r="33" spans="1:14" s="5" customFormat="1" ht="62.25" customHeight="1" thickBot="1">
      <c r="A33" s="21"/>
      <c r="B33" s="592">
        <v>230</v>
      </c>
      <c r="C33" s="595"/>
      <c r="D33" s="594" t="s">
        <v>162</v>
      </c>
      <c r="E33" s="595"/>
      <c r="F33" s="594" t="s">
        <v>70</v>
      </c>
      <c r="G33" s="594" t="s">
        <v>101</v>
      </c>
      <c r="H33" s="594" t="s">
        <v>646</v>
      </c>
      <c r="I33" s="596" t="s">
        <v>647</v>
      </c>
      <c r="J33" s="597" t="s">
        <v>57</v>
      </c>
      <c r="K33" s="597" t="s">
        <v>617</v>
      </c>
      <c r="L33" s="597" t="s">
        <v>617</v>
      </c>
      <c r="M33" s="593" t="s">
        <v>617</v>
      </c>
      <c r="N33" s="593"/>
    </row>
    <row r="34" spans="1:14" s="5" customFormat="1" ht="90" customHeight="1" thickBot="1">
      <c r="A34" s="21"/>
      <c r="B34" s="592">
        <v>240</v>
      </c>
      <c r="C34" s="595"/>
      <c r="D34" s="594" t="s">
        <v>166</v>
      </c>
      <c r="E34" s="595"/>
      <c r="F34" s="593"/>
      <c r="G34" s="593"/>
      <c r="H34" s="594" t="s">
        <v>167</v>
      </c>
      <c r="I34" s="596" t="s">
        <v>168</v>
      </c>
      <c r="J34" s="597" t="s">
        <v>57</v>
      </c>
      <c r="K34" s="597" t="s">
        <v>617</v>
      </c>
      <c r="L34" s="597" t="s">
        <v>617</v>
      </c>
      <c r="M34" s="593" t="s">
        <v>617</v>
      </c>
      <c r="N34" s="593"/>
    </row>
    <row r="35" spans="1:14" s="5" customFormat="1" ht="119.25" customHeight="1" thickBot="1">
      <c r="A35" s="21"/>
      <c r="B35" s="592">
        <v>250</v>
      </c>
      <c r="C35" s="595"/>
      <c r="D35" s="594" t="s">
        <v>648</v>
      </c>
      <c r="E35" s="595"/>
      <c r="F35" s="594" t="s">
        <v>70</v>
      </c>
      <c r="G35" s="594" t="s">
        <v>101</v>
      </c>
      <c r="H35" s="594" t="s">
        <v>171</v>
      </c>
      <c r="I35" s="596" t="s">
        <v>172</v>
      </c>
      <c r="J35" s="597" t="s">
        <v>57</v>
      </c>
      <c r="K35" s="597" t="s">
        <v>617</v>
      </c>
      <c r="L35" s="597" t="s">
        <v>617</v>
      </c>
      <c r="M35" s="593" t="s">
        <v>617</v>
      </c>
      <c r="N35" s="593"/>
    </row>
    <row r="36" spans="1:14" s="5" customFormat="1" ht="51.75" customHeight="1" thickBot="1">
      <c r="A36" s="21"/>
      <c r="B36" s="592">
        <v>260</v>
      </c>
      <c r="C36" s="595"/>
      <c r="D36" s="594" t="s">
        <v>175</v>
      </c>
      <c r="E36" s="595"/>
      <c r="F36" s="594" t="s">
        <v>70</v>
      </c>
      <c r="G36" s="594" t="s">
        <v>101</v>
      </c>
      <c r="H36" s="594" t="s">
        <v>176</v>
      </c>
      <c r="I36" s="596" t="s">
        <v>649</v>
      </c>
      <c r="J36" s="597" t="s">
        <v>57</v>
      </c>
      <c r="K36" s="597" t="s">
        <v>617</v>
      </c>
      <c r="L36" s="597" t="s">
        <v>617</v>
      </c>
      <c r="M36" s="593" t="s">
        <v>617</v>
      </c>
      <c r="N36" s="593"/>
    </row>
    <row r="37" spans="1:14" s="5" customFormat="1" ht="61.5" customHeight="1" thickBot="1">
      <c r="A37" s="615"/>
      <c r="B37" s="592">
        <v>270</v>
      </c>
      <c r="C37" s="595"/>
      <c r="D37" s="594" t="s">
        <v>179</v>
      </c>
      <c r="E37" s="595"/>
      <c r="F37" s="594" t="s">
        <v>70</v>
      </c>
      <c r="G37" s="594" t="s">
        <v>101</v>
      </c>
      <c r="H37" s="594" t="s">
        <v>180</v>
      </c>
      <c r="I37" s="596" t="s">
        <v>181</v>
      </c>
      <c r="J37" s="597" t="s">
        <v>57</v>
      </c>
      <c r="K37" s="597" t="s">
        <v>617</v>
      </c>
      <c r="L37" s="597" t="s">
        <v>617</v>
      </c>
      <c r="M37" s="593" t="s">
        <v>617</v>
      </c>
      <c r="N37" s="593"/>
    </row>
    <row r="38" spans="1:14" s="5" customFormat="1" ht="49.5" customHeight="1" thickBot="1">
      <c r="A38" s="615"/>
      <c r="B38" s="592">
        <v>280</v>
      </c>
      <c r="C38" s="595"/>
      <c r="D38" s="594" t="s">
        <v>184</v>
      </c>
      <c r="E38" s="595"/>
      <c r="F38" s="594" t="s">
        <v>70</v>
      </c>
      <c r="G38" s="594" t="s">
        <v>101</v>
      </c>
      <c r="H38" s="594" t="s">
        <v>180</v>
      </c>
      <c r="I38" s="596" t="s">
        <v>185</v>
      </c>
      <c r="J38" s="597" t="s">
        <v>57</v>
      </c>
      <c r="K38" s="597" t="s">
        <v>617</v>
      </c>
      <c r="L38" s="597" t="s">
        <v>617</v>
      </c>
      <c r="M38" s="593" t="s">
        <v>617</v>
      </c>
      <c r="N38" s="593"/>
    </row>
    <row r="39" spans="1:14" s="5" customFormat="1" ht="138.75" customHeight="1" thickBot="1">
      <c r="A39" s="615"/>
      <c r="B39" s="592">
        <v>290</v>
      </c>
      <c r="C39" s="595"/>
      <c r="D39" s="594" t="s">
        <v>650</v>
      </c>
      <c r="E39" s="595"/>
      <c r="F39" s="594" t="s">
        <v>70</v>
      </c>
      <c r="G39" s="594" t="s">
        <v>101</v>
      </c>
      <c r="H39" s="594" t="s">
        <v>188</v>
      </c>
      <c r="I39" s="596" t="s">
        <v>189</v>
      </c>
      <c r="J39" s="597" t="s">
        <v>54</v>
      </c>
      <c r="K39" s="605" t="s">
        <v>651</v>
      </c>
      <c r="L39" s="600" t="s">
        <v>639</v>
      </c>
      <c r="M39" s="593" t="s">
        <v>57</v>
      </c>
      <c r="N39" s="593"/>
    </row>
    <row r="40" spans="1:14" s="5" customFormat="1" ht="62.25" customHeight="1" thickBot="1">
      <c r="A40" s="615"/>
      <c r="B40" s="592">
        <v>300</v>
      </c>
      <c r="C40" s="595"/>
      <c r="D40" s="594" t="s">
        <v>193</v>
      </c>
      <c r="E40" s="595"/>
      <c r="F40" s="594" t="s">
        <v>70</v>
      </c>
      <c r="G40" s="594" t="s">
        <v>70</v>
      </c>
      <c r="H40" s="594" t="s">
        <v>194</v>
      </c>
      <c r="I40" s="598" t="s">
        <v>652</v>
      </c>
      <c r="J40" s="597" t="s">
        <v>57</v>
      </c>
      <c r="K40" s="597" t="s">
        <v>617</v>
      </c>
      <c r="L40" s="597" t="s">
        <v>617</v>
      </c>
      <c r="M40" s="593" t="s">
        <v>617</v>
      </c>
      <c r="N40" s="593"/>
    </row>
    <row r="41" spans="1:14" s="53" customFormat="1" ht="207.75" customHeight="1" thickBot="1">
      <c r="A41" s="615"/>
      <c r="B41" s="592">
        <v>310</v>
      </c>
      <c r="C41" s="595"/>
      <c r="D41" s="594" t="s">
        <v>653</v>
      </c>
      <c r="E41" s="595"/>
      <c r="F41" s="594" t="s">
        <v>70</v>
      </c>
      <c r="G41" s="594" t="s">
        <v>70</v>
      </c>
      <c r="H41" s="594" t="s">
        <v>654</v>
      </c>
      <c r="I41" s="596" t="s">
        <v>655</v>
      </c>
      <c r="J41" s="597" t="s">
        <v>54</v>
      </c>
      <c r="K41" s="597" t="s">
        <v>656</v>
      </c>
      <c r="L41" s="600" t="s">
        <v>657</v>
      </c>
      <c r="M41" s="593" t="s">
        <v>54</v>
      </c>
      <c r="N41" s="593" t="s">
        <v>622</v>
      </c>
    </row>
    <row r="42" spans="1:14" s="53" customFormat="1" ht="52.35" customHeight="1" thickBot="1">
      <c r="A42" s="615"/>
      <c r="B42" s="592">
        <v>320</v>
      </c>
      <c r="C42" s="595"/>
      <c r="D42" s="594" t="s">
        <v>658</v>
      </c>
      <c r="E42" s="595"/>
      <c r="F42" s="594" t="s">
        <v>70</v>
      </c>
      <c r="G42" s="594" t="s">
        <v>70</v>
      </c>
      <c r="H42" s="594" t="s">
        <v>654</v>
      </c>
      <c r="I42" s="596" t="s">
        <v>205</v>
      </c>
      <c r="J42" s="597" t="s">
        <v>54</v>
      </c>
      <c r="K42" s="597" t="s">
        <v>656</v>
      </c>
      <c r="L42" s="600" t="s">
        <v>657</v>
      </c>
      <c r="M42" s="593" t="s">
        <v>54</v>
      </c>
      <c r="N42" s="593" t="s">
        <v>622</v>
      </c>
    </row>
    <row r="43" spans="1:14" s="53" customFormat="1" ht="52.5" customHeight="1" thickBot="1">
      <c r="A43" s="615"/>
      <c r="B43" s="592">
        <v>330</v>
      </c>
      <c r="C43" s="595"/>
      <c r="D43" s="594" t="s">
        <v>659</v>
      </c>
      <c r="E43" s="595"/>
      <c r="F43" s="594" t="s">
        <v>70</v>
      </c>
      <c r="G43" s="594" t="s">
        <v>70</v>
      </c>
      <c r="H43" s="594" t="s">
        <v>654</v>
      </c>
      <c r="I43" s="596" t="s">
        <v>210</v>
      </c>
      <c r="J43" s="597" t="s">
        <v>54</v>
      </c>
      <c r="K43" s="597" t="s">
        <v>656</v>
      </c>
      <c r="L43" s="600" t="s">
        <v>657</v>
      </c>
      <c r="M43" s="593" t="s">
        <v>54</v>
      </c>
      <c r="N43" s="593" t="s">
        <v>622</v>
      </c>
    </row>
    <row r="44" spans="1:14" s="53" customFormat="1" ht="74.099999999999994" customHeight="1" thickBot="1">
      <c r="A44" s="615"/>
      <c r="B44" s="592">
        <v>340</v>
      </c>
      <c r="C44" s="595"/>
      <c r="D44" s="594" t="s">
        <v>660</v>
      </c>
      <c r="E44" s="595"/>
      <c r="F44" s="594" t="s">
        <v>70</v>
      </c>
      <c r="G44" s="594" t="s">
        <v>70</v>
      </c>
      <c r="H44" s="594" t="s">
        <v>654</v>
      </c>
      <c r="I44" s="596" t="s">
        <v>215</v>
      </c>
      <c r="J44" s="597" t="s">
        <v>57</v>
      </c>
      <c r="K44" s="597" t="s">
        <v>617</v>
      </c>
      <c r="L44" s="597" t="s">
        <v>617</v>
      </c>
      <c r="M44" s="593" t="s">
        <v>617</v>
      </c>
      <c r="N44" s="593"/>
    </row>
    <row r="45" spans="1:14" s="53" customFormat="1" ht="112.5" customHeight="1" thickBot="1">
      <c r="A45" s="615"/>
      <c r="B45" s="592">
        <v>350</v>
      </c>
      <c r="C45" s="595"/>
      <c r="D45" s="594" t="s">
        <v>661</v>
      </c>
      <c r="E45" s="595"/>
      <c r="F45" s="594" t="s">
        <v>70</v>
      </c>
      <c r="G45" s="594" t="s">
        <v>70</v>
      </c>
      <c r="H45" s="594" t="s">
        <v>654</v>
      </c>
      <c r="I45" s="596" t="s">
        <v>220</v>
      </c>
      <c r="J45" s="597" t="s">
        <v>57</v>
      </c>
      <c r="K45" s="597" t="s">
        <v>617</v>
      </c>
      <c r="L45" s="597" t="s">
        <v>617</v>
      </c>
      <c r="M45" s="593" t="s">
        <v>617</v>
      </c>
      <c r="N45" s="593"/>
    </row>
    <row r="46" spans="1:14" s="53" customFormat="1" ht="105" customHeight="1" thickBot="1">
      <c r="A46" s="615"/>
      <c r="B46" s="592">
        <v>360</v>
      </c>
      <c r="C46" s="595"/>
      <c r="D46" s="594" t="s">
        <v>662</v>
      </c>
      <c r="E46" s="595"/>
      <c r="F46" s="594" t="s">
        <v>70</v>
      </c>
      <c r="G46" s="594" t="s">
        <v>70</v>
      </c>
      <c r="H46" s="594" t="s">
        <v>654</v>
      </c>
      <c r="I46" s="596" t="s">
        <v>225</v>
      </c>
      <c r="J46" s="597" t="s">
        <v>57</v>
      </c>
      <c r="K46" s="597" t="s">
        <v>617</v>
      </c>
      <c r="L46" s="597" t="s">
        <v>617</v>
      </c>
      <c r="M46" s="593" t="s">
        <v>617</v>
      </c>
      <c r="N46" s="593"/>
    </row>
    <row r="47" spans="1:14" s="53" customFormat="1" ht="56.25" customHeight="1" thickBot="1">
      <c r="A47" s="615"/>
      <c r="B47" s="592">
        <v>370</v>
      </c>
      <c r="C47" s="595"/>
      <c r="D47" s="594" t="s">
        <v>663</v>
      </c>
      <c r="E47" s="595"/>
      <c r="F47" s="594" t="s">
        <v>70</v>
      </c>
      <c r="G47" s="594" t="s">
        <v>70</v>
      </c>
      <c r="H47" s="594" t="s">
        <v>654</v>
      </c>
      <c r="I47" s="596" t="s">
        <v>229</v>
      </c>
      <c r="J47" s="597" t="s">
        <v>54</v>
      </c>
      <c r="K47" s="597" t="s">
        <v>656</v>
      </c>
      <c r="L47" s="600" t="s">
        <v>657</v>
      </c>
      <c r="M47" s="593" t="s">
        <v>54</v>
      </c>
      <c r="N47" s="593" t="s">
        <v>622</v>
      </c>
    </row>
    <row r="48" spans="1:14" s="53" customFormat="1" ht="90" customHeight="1" thickBot="1">
      <c r="A48" s="35"/>
      <c r="B48" s="592">
        <v>380</v>
      </c>
      <c r="C48" s="595"/>
      <c r="D48" s="594" t="s">
        <v>664</v>
      </c>
      <c r="E48" s="595"/>
      <c r="F48" s="594" t="s">
        <v>70</v>
      </c>
      <c r="G48" s="594" t="s">
        <v>70</v>
      </c>
      <c r="H48" s="594" t="s">
        <v>654</v>
      </c>
      <c r="I48" s="596" t="s">
        <v>233</v>
      </c>
      <c r="J48" s="597" t="s">
        <v>54</v>
      </c>
      <c r="K48" s="597" t="s">
        <v>665</v>
      </c>
      <c r="L48" s="600" t="s">
        <v>657</v>
      </c>
      <c r="M48" s="593" t="s">
        <v>54</v>
      </c>
      <c r="N48" s="593" t="s">
        <v>622</v>
      </c>
    </row>
    <row r="49" spans="1:14" s="53" customFormat="1" ht="88.5" customHeight="1" thickBot="1">
      <c r="A49" s="35"/>
      <c r="B49" s="592">
        <v>390</v>
      </c>
      <c r="C49" s="595"/>
      <c r="D49" s="594" t="s">
        <v>666</v>
      </c>
      <c r="E49" s="595"/>
      <c r="F49" s="594" t="s">
        <v>70</v>
      </c>
      <c r="G49" s="594" t="s">
        <v>70</v>
      </c>
      <c r="H49" s="594" t="s">
        <v>654</v>
      </c>
      <c r="I49" s="596" t="s">
        <v>667</v>
      </c>
      <c r="J49" s="597" t="s">
        <v>54</v>
      </c>
      <c r="K49" s="597" t="s">
        <v>656</v>
      </c>
      <c r="L49" s="600" t="s">
        <v>657</v>
      </c>
      <c r="M49" s="593" t="s">
        <v>54</v>
      </c>
      <c r="N49" s="593" t="s">
        <v>622</v>
      </c>
    </row>
    <row r="50" spans="1:14" s="53" customFormat="1" ht="69" customHeight="1" thickBot="1">
      <c r="A50" s="35"/>
      <c r="B50" s="592">
        <v>400</v>
      </c>
      <c r="C50" s="595"/>
      <c r="D50" s="594" t="s">
        <v>668</v>
      </c>
      <c r="E50" s="595"/>
      <c r="F50" s="594" t="s">
        <v>70</v>
      </c>
      <c r="G50" s="594" t="s">
        <v>70</v>
      </c>
      <c r="H50" s="594" t="s">
        <v>654</v>
      </c>
      <c r="I50" s="596" t="s">
        <v>240</v>
      </c>
      <c r="J50" s="597" t="s">
        <v>57</v>
      </c>
      <c r="K50" s="597" t="s">
        <v>617</v>
      </c>
      <c r="L50" s="597" t="s">
        <v>617</v>
      </c>
      <c r="M50" s="593" t="s">
        <v>617</v>
      </c>
      <c r="N50" s="593"/>
    </row>
    <row r="51" spans="1:14" s="53" customFormat="1" ht="51" customHeight="1" thickBot="1">
      <c r="A51" s="35"/>
      <c r="B51" s="592">
        <v>410</v>
      </c>
      <c r="C51" s="595"/>
      <c r="D51" s="594" t="s">
        <v>669</v>
      </c>
      <c r="E51" s="595"/>
      <c r="F51" s="594" t="s">
        <v>70</v>
      </c>
      <c r="G51" s="594" t="s">
        <v>70</v>
      </c>
      <c r="H51" s="594" t="s">
        <v>654</v>
      </c>
      <c r="I51" s="596" t="s">
        <v>244</v>
      </c>
      <c r="J51" s="597" t="s">
        <v>57</v>
      </c>
      <c r="K51" s="597" t="s">
        <v>617</v>
      </c>
      <c r="L51" s="597" t="s">
        <v>617</v>
      </c>
      <c r="M51" s="593" t="s">
        <v>617</v>
      </c>
      <c r="N51" s="593"/>
    </row>
    <row r="52" spans="1:14" s="53" customFormat="1" ht="60" customHeight="1" thickBot="1">
      <c r="A52" s="56"/>
      <c r="B52" s="592">
        <v>420</v>
      </c>
      <c r="C52" s="595"/>
      <c r="D52" s="594" t="s">
        <v>246</v>
      </c>
      <c r="E52" s="595"/>
      <c r="F52" s="594" t="s">
        <v>50</v>
      </c>
      <c r="G52" s="594" t="s">
        <v>51</v>
      </c>
      <c r="H52" s="594" t="s">
        <v>247</v>
      </c>
      <c r="I52" s="596" t="s">
        <v>670</v>
      </c>
      <c r="J52" s="597" t="s">
        <v>57</v>
      </c>
      <c r="K52" s="597" t="s">
        <v>617</v>
      </c>
      <c r="L52" s="597" t="s">
        <v>617</v>
      </c>
      <c r="M52" s="593" t="s">
        <v>617</v>
      </c>
      <c r="N52" s="593"/>
    </row>
    <row r="53" spans="1:14" s="5" customFormat="1" ht="66.75" customHeight="1" thickBot="1">
      <c r="A53" s="35"/>
      <c r="B53" s="592">
        <v>430</v>
      </c>
      <c r="C53" s="595"/>
      <c r="D53" s="594" t="s">
        <v>246</v>
      </c>
      <c r="E53" s="595"/>
      <c r="F53" s="594" t="s">
        <v>129</v>
      </c>
      <c r="G53" s="594" t="s">
        <v>51</v>
      </c>
      <c r="H53" s="594" t="s">
        <v>247</v>
      </c>
      <c r="I53" s="596" t="s">
        <v>671</v>
      </c>
      <c r="J53" s="597" t="s">
        <v>57</v>
      </c>
      <c r="K53" s="597" t="s">
        <v>617</v>
      </c>
      <c r="L53" s="597" t="s">
        <v>617</v>
      </c>
      <c r="M53" s="593" t="s">
        <v>617</v>
      </c>
      <c r="N53" s="593"/>
    </row>
    <row r="54" spans="1:14" s="5" customFormat="1" ht="55.5" customHeight="1" thickBot="1">
      <c r="A54" s="35"/>
      <c r="B54" s="592">
        <v>440</v>
      </c>
      <c r="C54" s="595"/>
      <c r="D54" s="594" t="s">
        <v>254</v>
      </c>
      <c r="E54" s="595"/>
      <c r="F54" s="594" t="s">
        <v>50</v>
      </c>
      <c r="G54" s="594" t="s">
        <v>51</v>
      </c>
      <c r="H54" s="594" t="s">
        <v>255</v>
      </c>
      <c r="I54" s="596" t="s">
        <v>672</v>
      </c>
      <c r="J54" s="597" t="s">
        <v>57</v>
      </c>
      <c r="K54" s="597" t="s">
        <v>617</v>
      </c>
      <c r="L54" s="597" t="s">
        <v>617</v>
      </c>
      <c r="M54" s="593" t="s">
        <v>617</v>
      </c>
      <c r="N54" s="593"/>
    </row>
    <row r="55" spans="1:14" s="5" customFormat="1" ht="79.5" customHeight="1" thickBot="1">
      <c r="A55" s="35"/>
      <c r="B55" s="592">
        <v>450</v>
      </c>
      <c r="C55" s="595"/>
      <c r="D55" s="594" t="s">
        <v>258</v>
      </c>
      <c r="E55" s="595"/>
      <c r="F55" s="594" t="s">
        <v>70</v>
      </c>
      <c r="G55" s="594" t="s">
        <v>51</v>
      </c>
      <c r="H55" s="594" t="s">
        <v>259</v>
      </c>
      <c r="I55" s="596" t="s">
        <v>260</v>
      </c>
      <c r="J55" s="597" t="s">
        <v>57</v>
      </c>
      <c r="K55" s="597" t="s">
        <v>617</v>
      </c>
      <c r="L55" s="597" t="s">
        <v>617</v>
      </c>
      <c r="M55" s="593" t="s">
        <v>617</v>
      </c>
      <c r="N55" s="593"/>
    </row>
    <row r="56" spans="1:14" s="5" customFormat="1" ht="58.5" customHeight="1" thickBot="1">
      <c r="A56" s="35"/>
      <c r="B56" s="592">
        <v>460</v>
      </c>
      <c r="C56" s="595"/>
      <c r="D56" s="594" t="s">
        <v>262</v>
      </c>
      <c r="E56" s="595"/>
      <c r="F56" s="594" t="s">
        <v>70</v>
      </c>
      <c r="G56" s="594" t="s">
        <v>51</v>
      </c>
      <c r="H56" s="594" t="s">
        <v>673</v>
      </c>
      <c r="I56" s="596" t="s">
        <v>674</v>
      </c>
      <c r="J56" s="597" t="s">
        <v>57</v>
      </c>
      <c r="K56" s="597" t="s">
        <v>617</v>
      </c>
      <c r="L56" s="597" t="s">
        <v>617</v>
      </c>
      <c r="M56" s="593" t="s">
        <v>617</v>
      </c>
      <c r="N56" s="593"/>
    </row>
    <row r="57" spans="1:14" s="5" customFormat="1" ht="77.25" customHeight="1" thickBot="1">
      <c r="A57" s="35"/>
      <c r="B57" s="592">
        <v>470</v>
      </c>
      <c r="C57" s="595"/>
      <c r="D57" s="594" t="s">
        <v>266</v>
      </c>
      <c r="E57" s="595"/>
      <c r="F57" s="594" t="s">
        <v>70</v>
      </c>
      <c r="G57" s="594" t="s">
        <v>101</v>
      </c>
      <c r="H57" s="594" t="s">
        <v>267</v>
      </c>
      <c r="I57" s="596" t="s">
        <v>675</v>
      </c>
      <c r="J57" s="597" t="s">
        <v>391</v>
      </c>
      <c r="K57" s="597" t="s">
        <v>676</v>
      </c>
      <c r="L57" s="597" t="s">
        <v>676</v>
      </c>
      <c r="M57" s="593" t="s">
        <v>617</v>
      </c>
      <c r="N57" s="593"/>
    </row>
    <row r="58" spans="1:14" s="5" customFormat="1" ht="72.75" customHeight="1" thickBot="1">
      <c r="A58" s="35"/>
      <c r="B58" s="592">
        <v>480</v>
      </c>
      <c r="C58" s="595"/>
      <c r="D58" s="594" t="s">
        <v>270</v>
      </c>
      <c r="E58" s="595"/>
      <c r="F58" s="594" t="s">
        <v>70</v>
      </c>
      <c r="G58" s="594" t="s">
        <v>101</v>
      </c>
      <c r="H58" s="594" t="s">
        <v>267</v>
      </c>
      <c r="I58" s="596" t="s">
        <v>271</v>
      </c>
      <c r="J58" s="597" t="s">
        <v>391</v>
      </c>
      <c r="K58" s="597" t="s">
        <v>617</v>
      </c>
      <c r="L58" s="597" t="s">
        <v>617</v>
      </c>
      <c r="M58" s="593" t="s">
        <v>617</v>
      </c>
      <c r="N58" s="593"/>
    </row>
    <row r="59" spans="1:14" s="5" customFormat="1" ht="108.75" customHeight="1" thickBot="1">
      <c r="A59" s="35"/>
      <c r="B59" s="592">
        <v>490</v>
      </c>
      <c r="C59" s="595"/>
      <c r="D59" s="594" t="s">
        <v>677</v>
      </c>
      <c r="E59" s="595"/>
      <c r="F59" s="594" t="s">
        <v>70</v>
      </c>
      <c r="G59" s="594" t="s">
        <v>101</v>
      </c>
      <c r="H59" s="594" t="s">
        <v>277</v>
      </c>
      <c r="I59" s="596" t="s">
        <v>678</v>
      </c>
      <c r="J59" s="597" t="s">
        <v>54</v>
      </c>
      <c r="K59" s="597" t="s">
        <v>679</v>
      </c>
      <c r="L59" s="600" t="s">
        <v>639</v>
      </c>
      <c r="M59" s="593" t="s">
        <v>57</v>
      </c>
      <c r="N59" s="593" t="s">
        <v>680</v>
      </c>
    </row>
    <row r="60" spans="1:14" s="5" customFormat="1" ht="57.75" customHeight="1" thickBot="1">
      <c r="A60" s="35"/>
      <c r="B60" s="592">
        <v>500</v>
      </c>
      <c r="C60" s="595"/>
      <c r="D60" s="594" t="s">
        <v>681</v>
      </c>
      <c r="E60" s="595"/>
      <c r="F60" s="594" t="s">
        <v>70</v>
      </c>
      <c r="G60" s="594" t="s">
        <v>101</v>
      </c>
      <c r="H60" s="594" t="s">
        <v>277</v>
      </c>
      <c r="I60" s="596" t="s">
        <v>682</v>
      </c>
      <c r="J60" s="597" t="s">
        <v>54</v>
      </c>
      <c r="K60" s="597" t="s">
        <v>683</v>
      </c>
      <c r="L60" s="600" t="s">
        <v>639</v>
      </c>
      <c r="M60" s="593" t="s">
        <v>57</v>
      </c>
      <c r="N60" s="593" t="s">
        <v>680</v>
      </c>
    </row>
    <row r="61" spans="1:14" s="5" customFormat="1" ht="69" customHeight="1" thickBot="1">
      <c r="A61" s="35"/>
      <c r="B61" s="592">
        <v>510</v>
      </c>
      <c r="C61" s="595"/>
      <c r="D61" s="594" t="s">
        <v>288</v>
      </c>
      <c r="E61" s="595"/>
      <c r="F61" s="594" t="s">
        <v>70</v>
      </c>
      <c r="G61" s="594" t="s">
        <v>101</v>
      </c>
      <c r="H61" s="594" t="s">
        <v>289</v>
      </c>
      <c r="I61" s="596" t="s">
        <v>290</v>
      </c>
      <c r="J61" s="597" t="s">
        <v>57</v>
      </c>
      <c r="K61" s="597" t="s">
        <v>617</v>
      </c>
      <c r="L61" s="597" t="s">
        <v>617</v>
      </c>
      <c r="M61" s="593" t="s">
        <v>617</v>
      </c>
      <c r="N61" s="593"/>
    </row>
    <row r="62" spans="1:14" s="5" customFormat="1" ht="101.25" customHeight="1" thickBot="1">
      <c r="A62" s="35"/>
      <c r="B62" s="592">
        <v>520</v>
      </c>
      <c r="C62" s="595"/>
      <c r="D62" s="594" t="s">
        <v>294</v>
      </c>
      <c r="E62" s="595"/>
      <c r="F62" s="594" t="s">
        <v>70</v>
      </c>
      <c r="G62" s="594" t="s">
        <v>101</v>
      </c>
      <c r="H62" s="594" t="s">
        <v>295</v>
      </c>
      <c r="I62" s="596" t="s">
        <v>684</v>
      </c>
      <c r="J62" s="597" t="s">
        <v>57</v>
      </c>
      <c r="K62" s="597" t="s">
        <v>617</v>
      </c>
      <c r="L62" s="597" t="s">
        <v>617</v>
      </c>
      <c r="M62" s="593" t="s">
        <v>617</v>
      </c>
      <c r="N62" s="593"/>
    </row>
    <row r="63" spans="1:14" s="59" customFormat="1" ht="45" customHeight="1" thickBot="1">
      <c r="A63" s="35"/>
      <c r="B63" s="663">
        <v>530</v>
      </c>
      <c r="C63" s="666"/>
      <c r="D63" s="669" t="s">
        <v>300</v>
      </c>
      <c r="E63" s="666"/>
      <c r="F63" s="669" t="s">
        <v>70</v>
      </c>
      <c r="G63" s="669" t="s">
        <v>101</v>
      </c>
      <c r="H63" s="669" t="s">
        <v>301</v>
      </c>
      <c r="I63" s="596" t="s">
        <v>685</v>
      </c>
      <c r="J63" s="672" t="s">
        <v>54</v>
      </c>
      <c r="K63" s="672" t="s">
        <v>686</v>
      </c>
      <c r="L63" s="675" t="s">
        <v>639</v>
      </c>
      <c r="M63" s="656" t="s">
        <v>57</v>
      </c>
      <c r="N63" s="656" t="s">
        <v>687</v>
      </c>
    </row>
    <row r="64" spans="1:14" s="5" customFormat="1" ht="73.5" customHeight="1" thickBot="1">
      <c r="A64" s="60"/>
      <c r="B64" s="664"/>
      <c r="C64" s="667"/>
      <c r="D64" s="670"/>
      <c r="E64" s="667"/>
      <c r="F64" s="670"/>
      <c r="G64" s="670"/>
      <c r="H64" s="670"/>
      <c r="I64" s="604" t="s">
        <v>688</v>
      </c>
      <c r="J64" s="673"/>
      <c r="K64" s="673"/>
      <c r="L64" s="673"/>
      <c r="M64" s="657"/>
      <c r="N64" s="657"/>
    </row>
    <row r="65" spans="1:14" s="5" customFormat="1" ht="97.5" customHeight="1" thickBot="1">
      <c r="A65" s="60"/>
      <c r="B65" s="664"/>
      <c r="C65" s="667"/>
      <c r="D65" s="670"/>
      <c r="E65" s="667"/>
      <c r="F65" s="670"/>
      <c r="G65" s="670"/>
      <c r="H65" s="670"/>
      <c r="I65" s="604" t="s">
        <v>689</v>
      </c>
      <c r="J65" s="673"/>
      <c r="K65" s="673"/>
      <c r="L65" s="673"/>
      <c r="M65" s="657"/>
      <c r="N65" s="657"/>
    </row>
    <row r="66" spans="1:14" s="5" customFormat="1" ht="70.5" customHeight="1" thickBot="1">
      <c r="A66" s="6"/>
      <c r="B66" s="664"/>
      <c r="C66" s="667"/>
      <c r="D66" s="670"/>
      <c r="E66" s="667"/>
      <c r="F66" s="670"/>
      <c r="G66" s="670"/>
      <c r="H66" s="670"/>
      <c r="I66" s="604" t="s">
        <v>690</v>
      </c>
      <c r="J66" s="673"/>
      <c r="K66" s="673"/>
      <c r="L66" s="673"/>
      <c r="M66" s="657"/>
      <c r="N66" s="657"/>
    </row>
    <row r="67" spans="1:14" s="5" customFormat="1" ht="76.5" customHeight="1" thickBot="1">
      <c r="A67" s="6"/>
      <c r="B67" s="665"/>
      <c r="C67" s="668"/>
      <c r="D67" s="671"/>
      <c r="E67" s="668"/>
      <c r="F67" s="671"/>
      <c r="G67" s="671"/>
      <c r="H67" s="671"/>
      <c r="I67" s="604" t="s">
        <v>691</v>
      </c>
      <c r="J67" s="674"/>
      <c r="K67" s="674"/>
      <c r="L67" s="674"/>
      <c r="M67" s="658"/>
      <c r="N67" s="658"/>
    </row>
    <row r="68" spans="1:14" s="5" customFormat="1" ht="63" customHeight="1" thickBot="1">
      <c r="A68" s="6"/>
      <c r="B68" s="592">
        <v>540</v>
      </c>
      <c r="C68" s="595"/>
      <c r="D68" s="594" t="s">
        <v>307</v>
      </c>
      <c r="E68" s="595"/>
      <c r="F68" s="594" t="s">
        <v>70</v>
      </c>
      <c r="G68" s="594" t="s">
        <v>101</v>
      </c>
      <c r="H68" s="594" t="s">
        <v>692</v>
      </c>
      <c r="I68" s="596" t="s">
        <v>693</v>
      </c>
      <c r="J68" s="597" t="s">
        <v>391</v>
      </c>
      <c r="K68" s="597" t="s">
        <v>617</v>
      </c>
      <c r="L68" s="597" t="s">
        <v>617</v>
      </c>
      <c r="M68" s="593" t="s">
        <v>617</v>
      </c>
      <c r="N68" s="593" t="s">
        <v>680</v>
      </c>
    </row>
    <row r="69" spans="1:14" s="5" customFormat="1" ht="54.75" customHeight="1" thickBot="1">
      <c r="A69" s="6"/>
      <c r="B69" s="592">
        <v>550</v>
      </c>
      <c r="C69" s="595"/>
      <c r="D69" s="594" t="s">
        <v>314</v>
      </c>
      <c r="E69" s="595"/>
      <c r="F69" s="594" t="s">
        <v>70</v>
      </c>
      <c r="G69" s="594" t="s">
        <v>101</v>
      </c>
      <c r="H69" s="594" t="s">
        <v>315</v>
      </c>
      <c r="I69" s="596" t="s">
        <v>694</v>
      </c>
      <c r="J69" s="597" t="s">
        <v>391</v>
      </c>
      <c r="K69" s="597" t="s">
        <v>617</v>
      </c>
      <c r="L69" s="597" t="s">
        <v>617</v>
      </c>
      <c r="M69" s="593" t="s">
        <v>617</v>
      </c>
      <c r="N69" s="593" t="s">
        <v>680</v>
      </c>
    </row>
    <row r="70" spans="1:14" s="5" customFormat="1" ht="38.25" customHeight="1" thickBot="1">
      <c r="A70" s="6"/>
      <c r="B70" s="592">
        <v>560</v>
      </c>
      <c r="C70" s="595"/>
      <c r="D70" s="594" t="s">
        <v>320</v>
      </c>
      <c r="E70" s="595"/>
      <c r="F70" s="594" t="s">
        <v>70</v>
      </c>
      <c r="G70" s="594" t="s">
        <v>101</v>
      </c>
      <c r="H70" s="594" t="s">
        <v>321</v>
      </c>
      <c r="I70" s="596" t="s">
        <v>695</v>
      </c>
      <c r="J70" s="597" t="s">
        <v>391</v>
      </c>
      <c r="K70" s="597" t="s">
        <v>617</v>
      </c>
      <c r="L70" s="597" t="s">
        <v>617</v>
      </c>
      <c r="M70" s="593" t="s">
        <v>617</v>
      </c>
      <c r="N70" s="593" t="s">
        <v>680</v>
      </c>
    </row>
    <row r="71" spans="1:14" s="5" customFormat="1" ht="104.45" thickBot="1">
      <c r="A71" s="6"/>
      <c r="B71" s="592">
        <v>570</v>
      </c>
      <c r="C71" s="595"/>
      <c r="D71" s="594" t="s">
        <v>326</v>
      </c>
      <c r="E71" s="595"/>
      <c r="F71" s="594" t="s">
        <v>70</v>
      </c>
      <c r="G71" s="594" t="s">
        <v>101</v>
      </c>
      <c r="H71" s="594" t="s">
        <v>696</v>
      </c>
      <c r="I71" s="596" t="s">
        <v>697</v>
      </c>
      <c r="J71" s="597" t="s">
        <v>54</v>
      </c>
      <c r="K71" s="597" t="s">
        <v>698</v>
      </c>
      <c r="L71" s="600" t="s">
        <v>639</v>
      </c>
      <c r="M71" s="593" t="s">
        <v>57</v>
      </c>
      <c r="N71" s="599" t="s">
        <v>687</v>
      </c>
    </row>
    <row r="72" spans="1:14" s="5" customFormat="1" ht="60.75" customHeight="1" thickBot="1">
      <c r="A72" s="6"/>
      <c r="B72" s="592">
        <v>580</v>
      </c>
      <c r="C72" s="595"/>
      <c r="D72" s="594" t="s">
        <v>332</v>
      </c>
      <c r="E72" s="595"/>
      <c r="F72" s="594" t="s">
        <v>70</v>
      </c>
      <c r="G72" s="594" t="s">
        <v>101</v>
      </c>
      <c r="H72" s="594" t="s">
        <v>333</v>
      </c>
      <c r="I72" s="596" t="s">
        <v>334</v>
      </c>
      <c r="J72" s="597" t="s">
        <v>57</v>
      </c>
      <c r="K72" s="597" t="s">
        <v>617</v>
      </c>
      <c r="L72" s="597" t="s">
        <v>617</v>
      </c>
      <c r="M72" s="593" t="s">
        <v>617</v>
      </c>
      <c r="N72" s="593"/>
    </row>
    <row r="73" spans="1:14" s="5" customFormat="1" ht="69" customHeight="1" thickBot="1">
      <c r="A73" s="6"/>
      <c r="B73" s="592">
        <v>590</v>
      </c>
      <c r="C73" s="595"/>
      <c r="D73" s="594" t="s">
        <v>338</v>
      </c>
      <c r="E73" s="595"/>
      <c r="F73" s="594" t="s">
        <v>70</v>
      </c>
      <c r="G73" s="594" t="s">
        <v>101</v>
      </c>
      <c r="H73" s="594" t="s">
        <v>339</v>
      </c>
      <c r="I73" s="596" t="s">
        <v>699</v>
      </c>
      <c r="J73" s="597" t="s">
        <v>57</v>
      </c>
      <c r="K73" s="597" t="s">
        <v>617</v>
      </c>
      <c r="L73" s="597" t="s">
        <v>617</v>
      </c>
      <c r="M73" s="593" t="s">
        <v>617</v>
      </c>
      <c r="N73" s="593"/>
    </row>
    <row r="74" spans="1:14" s="5" customFormat="1" ht="61.5" customHeight="1" thickBot="1">
      <c r="B74" s="592">
        <v>600</v>
      </c>
      <c r="C74" s="595"/>
      <c r="D74" s="595"/>
      <c r="E74" s="594" t="s">
        <v>343</v>
      </c>
      <c r="F74" s="594" t="s">
        <v>70</v>
      </c>
      <c r="G74" s="594" t="s">
        <v>51</v>
      </c>
      <c r="H74" s="594" t="s">
        <v>344</v>
      </c>
      <c r="I74" s="596" t="s">
        <v>345</v>
      </c>
      <c r="J74" s="597" t="s">
        <v>57</v>
      </c>
      <c r="K74" s="597" t="s">
        <v>617</v>
      </c>
      <c r="L74" s="597" t="s">
        <v>617</v>
      </c>
      <c r="M74" s="593" t="s">
        <v>617</v>
      </c>
      <c r="N74" s="593"/>
    </row>
    <row r="75" spans="1:14" s="5" customFormat="1" ht="51.75" customHeight="1">
      <c r="B75" s="663">
        <v>610</v>
      </c>
      <c r="C75" s="666"/>
      <c r="D75" s="666"/>
      <c r="E75" s="669" t="s">
        <v>346</v>
      </c>
      <c r="F75" s="669" t="s">
        <v>70</v>
      </c>
      <c r="G75" s="669" t="s">
        <v>51</v>
      </c>
      <c r="H75" s="669" t="s">
        <v>344</v>
      </c>
      <c r="I75" s="602" t="s">
        <v>700</v>
      </c>
      <c r="J75" s="672" t="s">
        <v>57</v>
      </c>
      <c r="K75" s="672" t="s">
        <v>617</v>
      </c>
      <c r="L75" s="672" t="s">
        <v>617</v>
      </c>
      <c r="M75" s="656" t="s">
        <v>617</v>
      </c>
      <c r="N75" s="656"/>
    </row>
    <row r="76" spans="1:14" s="5" customFormat="1" ht="42" customHeight="1" thickBot="1">
      <c r="B76" s="665"/>
      <c r="C76" s="668"/>
      <c r="D76" s="668"/>
      <c r="E76" s="671"/>
      <c r="F76" s="671"/>
      <c r="G76" s="671"/>
      <c r="H76" s="671"/>
      <c r="I76" s="603" t="s">
        <v>701</v>
      </c>
      <c r="J76" s="674"/>
      <c r="K76" s="674"/>
      <c r="L76" s="674"/>
      <c r="M76" s="658"/>
      <c r="N76" s="658"/>
    </row>
    <row r="77" spans="1:14" s="5" customFormat="1" ht="43.5" customHeight="1" thickBot="1">
      <c r="B77" s="592">
        <v>620</v>
      </c>
      <c r="C77" s="595"/>
      <c r="D77" s="595"/>
      <c r="E77" s="594" t="s">
        <v>348</v>
      </c>
      <c r="F77" s="594" t="s">
        <v>70</v>
      </c>
      <c r="G77" s="594" t="s">
        <v>51</v>
      </c>
      <c r="H77" s="594" t="s">
        <v>349</v>
      </c>
      <c r="I77" s="596" t="s">
        <v>350</v>
      </c>
      <c r="J77" s="597" t="s">
        <v>57</v>
      </c>
      <c r="K77" s="597" t="s">
        <v>617</v>
      </c>
      <c r="L77" s="597" t="s">
        <v>617</v>
      </c>
      <c r="M77" s="593" t="s">
        <v>617</v>
      </c>
      <c r="N77" s="593"/>
    </row>
    <row r="78" spans="1:14" s="5" customFormat="1" ht="88.5" customHeight="1" thickBot="1">
      <c r="B78" s="592">
        <v>630</v>
      </c>
      <c r="C78" s="595"/>
      <c r="D78" s="595"/>
      <c r="E78" s="594" t="s">
        <v>59</v>
      </c>
      <c r="F78" s="594" t="s">
        <v>70</v>
      </c>
      <c r="G78" s="594" t="s">
        <v>51</v>
      </c>
      <c r="H78" s="594" t="s">
        <v>349</v>
      </c>
      <c r="I78" s="596" t="s">
        <v>351</v>
      </c>
      <c r="J78" s="597" t="s">
        <v>54</v>
      </c>
      <c r="K78" s="597" t="s">
        <v>702</v>
      </c>
      <c r="L78" s="600" t="s">
        <v>703</v>
      </c>
      <c r="M78" s="593" t="s">
        <v>57</v>
      </c>
      <c r="N78" s="599" t="s">
        <v>704</v>
      </c>
    </row>
    <row r="79" spans="1:14" s="5" customFormat="1" ht="60" customHeight="1" thickBot="1">
      <c r="B79" s="592">
        <v>640</v>
      </c>
      <c r="C79" s="595"/>
      <c r="D79" s="595"/>
      <c r="E79" s="594" t="s">
        <v>352</v>
      </c>
      <c r="F79" s="594" t="s">
        <v>70</v>
      </c>
      <c r="G79" s="594" t="s">
        <v>51</v>
      </c>
      <c r="H79" s="594" t="s">
        <v>705</v>
      </c>
      <c r="I79" s="596" t="s">
        <v>706</v>
      </c>
      <c r="J79" s="606" t="s">
        <v>54</v>
      </c>
      <c r="K79" s="607" t="s">
        <v>707</v>
      </c>
      <c r="L79" s="600" t="s">
        <v>703</v>
      </c>
      <c r="M79" s="606" t="s">
        <v>57</v>
      </c>
      <c r="N79" s="599" t="s">
        <v>704</v>
      </c>
    </row>
    <row r="80" spans="1:14" s="5" customFormat="1">
      <c r="C80" s="2"/>
      <c r="D80" s="2"/>
      <c r="E80" s="2"/>
      <c r="F80" s="2"/>
      <c r="G80" s="2"/>
      <c r="H80" s="2"/>
      <c r="I80" s="3"/>
      <c r="J80" s="3"/>
      <c r="K80" s="3"/>
      <c r="L80" s="3"/>
      <c r="M80" s="3"/>
      <c r="N80" s="3"/>
    </row>
    <row r="81" spans="3:14" s="5" customFormat="1">
      <c r="C81" s="2"/>
      <c r="D81" s="2"/>
      <c r="E81" s="2"/>
      <c r="F81" s="2"/>
      <c r="G81" s="2"/>
      <c r="H81" s="2"/>
      <c r="I81" s="3"/>
      <c r="J81" s="3"/>
      <c r="K81" s="3"/>
      <c r="L81" s="3"/>
      <c r="M81" s="3"/>
      <c r="N81" s="3"/>
    </row>
    <row r="82" spans="3:14" s="5" customFormat="1">
      <c r="C82" s="2"/>
      <c r="D82" s="560" t="s">
        <v>708</v>
      </c>
      <c r="E82" s="2"/>
      <c r="F82" s="2"/>
      <c r="G82" s="2"/>
      <c r="H82" s="2"/>
      <c r="I82" s="3"/>
      <c r="J82" s="3"/>
      <c r="K82" s="3"/>
      <c r="L82" s="3"/>
      <c r="M82" s="3"/>
      <c r="N82" s="3"/>
    </row>
    <row r="83" spans="3:14" s="5" customFormat="1">
      <c r="C83" s="2"/>
      <c r="D83" s="608" t="s">
        <v>709</v>
      </c>
      <c r="E83" s="2"/>
      <c r="F83" s="2"/>
      <c r="G83" s="2"/>
      <c r="H83" s="2"/>
      <c r="I83" s="3"/>
      <c r="J83" s="3"/>
      <c r="K83" s="3"/>
      <c r="L83" s="3"/>
      <c r="M83" s="3"/>
      <c r="N83" s="3"/>
    </row>
    <row r="84" spans="3:14" s="5" customFormat="1">
      <c r="C84" s="2"/>
      <c r="D84" s="608" t="s">
        <v>710</v>
      </c>
      <c r="E84" s="2"/>
      <c r="F84" s="2"/>
      <c r="G84" s="2"/>
      <c r="H84" s="2"/>
      <c r="I84" s="3"/>
      <c r="J84" s="3"/>
      <c r="K84" s="3"/>
      <c r="L84" s="3"/>
      <c r="M84" s="3"/>
      <c r="N84" s="3"/>
    </row>
    <row r="85" spans="3:14" s="5" customFormat="1">
      <c r="C85" s="2"/>
      <c r="D85" s="560" t="s">
        <v>711</v>
      </c>
      <c r="E85" s="2"/>
      <c r="F85" s="2"/>
      <c r="G85" s="2"/>
      <c r="H85" s="2"/>
      <c r="I85" s="3"/>
      <c r="J85" s="3"/>
      <c r="K85" s="3"/>
      <c r="L85" s="3"/>
      <c r="M85" s="3"/>
      <c r="N85" s="3"/>
    </row>
    <row r="86" spans="3:14" s="5" customFormat="1">
      <c r="C86" s="2"/>
      <c r="D86" s="560" t="s">
        <v>712</v>
      </c>
      <c r="E86" s="2"/>
      <c r="F86" s="2"/>
      <c r="G86" s="2"/>
      <c r="H86" s="2"/>
      <c r="I86" s="3"/>
      <c r="J86" s="3"/>
      <c r="K86" s="3"/>
      <c r="L86" s="3"/>
      <c r="M86" s="3"/>
      <c r="N86" s="3"/>
    </row>
    <row r="87" spans="3:14" s="5" customFormat="1">
      <c r="C87" s="2"/>
      <c r="D87" s="2"/>
      <c r="E87" s="2"/>
      <c r="F87" s="2"/>
      <c r="G87" s="2"/>
      <c r="H87" s="2"/>
      <c r="I87" s="3"/>
      <c r="J87" s="3"/>
      <c r="K87" s="3"/>
      <c r="L87" s="3"/>
      <c r="M87" s="3"/>
      <c r="N87" s="3"/>
    </row>
    <row r="88" spans="3:14" s="5" customFormat="1">
      <c r="C88" s="2"/>
      <c r="D88" s="2"/>
      <c r="E88" s="2"/>
      <c r="F88" s="2"/>
      <c r="G88" s="2"/>
      <c r="H88" s="2"/>
      <c r="I88" s="3"/>
      <c r="J88" s="3"/>
      <c r="K88" s="3"/>
      <c r="L88" s="3"/>
      <c r="M88" s="3"/>
      <c r="N88" s="3"/>
    </row>
    <row r="89" spans="3:14" s="5" customFormat="1">
      <c r="C89" s="2"/>
      <c r="D89" s="2"/>
      <c r="E89" s="2"/>
      <c r="F89" s="2"/>
      <c r="G89" s="2"/>
      <c r="H89" s="2"/>
      <c r="I89" s="3"/>
      <c r="J89" s="3"/>
      <c r="K89" s="3"/>
      <c r="L89" s="3"/>
      <c r="M89" s="3"/>
      <c r="N89" s="3"/>
    </row>
    <row r="90" spans="3:14" s="5" customFormat="1">
      <c r="C90" s="2"/>
      <c r="D90" s="2"/>
      <c r="E90" s="2"/>
      <c r="F90" s="2"/>
      <c r="G90" s="2"/>
      <c r="H90" s="2"/>
      <c r="I90" s="3"/>
      <c r="J90" s="3"/>
      <c r="K90" s="3"/>
      <c r="L90" s="3"/>
      <c r="M90" s="3"/>
      <c r="N90" s="3"/>
    </row>
    <row r="91" spans="3:14" s="5" customFormat="1">
      <c r="C91" s="2"/>
      <c r="D91" s="2"/>
      <c r="E91" s="2"/>
      <c r="F91" s="2"/>
      <c r="G91" s="2"/>
      <c r="H91" s="2"/>
      <c r="I91" s="3"/>
      <c r="J91" s="3"/>
      <c r="K91" s="3"/>
      <c r="L91" s="3"/>
      <c r="M91" s="3"/>
      <c r="N91" s="3"/>
    </row>
    <row r="92" spans="3:14" s="5" customFormat="1">
      <c r="C92" s="2"/>
      <c r="D92" s="2"/>
      <c r="E92" s="2"/>
      <c r="F92" s="2"/>
      <c r="G92" s="2"/>
      <c r="H92" s="2"/>
      <c r="I92" s="3"/>
      <c r="J92" s="3"/>
      <c r="K92" s="3"/>
      <c r="L92" s="3"/>
      <c r="M92" s="3"/>
      <c r="N92" s="3"/>
    </row>
    <row r="93" spans="3:14" s="5" customFormat="1">
      <c r="C93" s="2"/>
      <c r="D93" s="2"/>
      <c r="E93" s="2"/>
      <c r="F93" s="2"/>
      <c r="G93" s="2"/>
      <c r="H93" s="2"/>
      <c r="I93" s="3"/>
      <c r="J93" s="3"/>
      <c r="K93" s="3"/>
      <c r="L93" s="3"/>
      <c r="M93" s="3"/>
      <c r="N93" s="3"/>
    </row>
    <row r="94" spans="3:14" s="5" customFormat="1">
      <c r="C94" s="2"/>
      <c r="D94" s="2"/>
      <c r="E94" s="2"/>
      <c r="F94" s="2"/>
      <c r="G94" s="2"/>
      <c r="H94" s="2"/>
      <c r="I94" s="3"/>
      <c r="J94" s="3"/>
      <c r="K94" s="3"/>
      <c r="L94" s="3"/>
      <c r="M94" s="3"/>
      <c r="N94" s="3"/>
    </row>
    <row r="95" spans="3:14" s="5" customFormat="1">
      <c r="C95" s="2"/>
      <c r="D95" s="2"/>
      <c r="E95" s="2"/>
      <c r="F95" s="2"/>
      <c r="G95" s="2"/>
      <c r="H95" s="2"/>
      <c r="I95" s="3"/>
      <c r="J95" s="3"/>
      <c r="K95" s="3"/>
      <c r="L95" s="3"/>
      <c r="M95" s="3"/>
      <c r="N95" s="3"/>
    </row>
    <row r="96" spans="3:14" s="5" customFormat="1">
      <c r="C96" s="2"/>
      <c r="D96" s="2"/>
      <c r="E96" s="2"/>
      <c r="F96" s="2"/>
      <c r="G96" s="2"/>
      <c r="H96" s="2"/>
      <c r="I96" s="3"/>
      <c r="J96" s="3"/>
      <c r="K96" s="3"/>
      <c r="L96" s="3"/>
      <c r="M96" s="3"/>
      <c r="N96" s="3"/>
    </row>
    <row r="97" spans="3:14" s="5" customFormat="1">
      <c r="C97" s="2"/>
      <c r="D97" s="2"/>
      <c r="E97" s="2"/>
      <c r="F97" s="2"/>
      <c r="G97" s="2"/>
      <c r="H97" s="2"/>
      <c r="I97" s="3"/>
      <c r="J97" s="3"/>
      <c r="K97" s="3"/>
      <c r="L97" s="3"/>
      <c r="M97" s="3"/>
      <c r="N97" s="3"/>
    </row>
    <row r="98" spans="3:14" s="5" customFormat="1">
      <c r="C98" s="2"/>
      <c r="D98" s="2"/>
      <c r="E98" s="2"/>
      <c r="F98" s="2"/>
      <c r="G98" s="2"/>
      <c r="H98" s="2"/>
      <c r="I98" s="3"/>
      <c r="J98" s="3"/>
      <c r="K98" s="3"/>
      <c r="L98" s="3"/>
      <c r="M98" s="3"/>
      <c r="N98" s="3"/>
    </row>
    <row r="99" spans="3:14" s="5" customFormat="1">
      <c r="C99" s="2"/>
      <c r="D99" s="2"/>
      <c r="E99" s="2"/>
      <c r="F99" s="2"/>
      <c r="G99" s="2"/>
      <c r="H99" s="2"/>
      <c r="I99" s="3"/>
      <c r="J99" s="3"/>
      <c r="K99" s="3"/>
      <c r="L99" s="3"/>
      <c r="M99" s="3"/>
      <c r="N99" s="3"/>
    </row>
    <row r="100" spans="3:14" s="5" customFormat="1">
      <c r="C100" s="2"/>
      <c r="D100" s="2"/>
      <c r="E100" s="2"/>
      <c r="F100" s="2"/>
      <c r="G100" s="2"/>
      <c r="H100" s="2"/>
      <c r="I100" s="3"/>
      <c r="J100" s="3"/>
      <c r="K100" s="3"/>
      <c r="L100" s="3"/>
      <c r="M100" s="3"/>
      <c r="N100" s="3"/>
    </row>
    <row r="101" spans="3:14" s="5" customFormat="1">
      <c r="C101" s="2"/>
      <c r="D101" s="2"/>
      <c r="E101" s="2"/>
      <c r="F101" s="2"/>
      <c r="G101" s="2"/>
      <c r="H101" s="2"/>
      <c r="I101" s="3"/>
      <c r="J101" s="3"/>
      <c r="K101" s="3"/>
      <c r="L101" s="3"/>
      <c r="M101" s="3"/>
      <c r="N101" s="3"/>
    </row>
    <row r="102" spans="3:14" s="5" customFormat="1">
      <c r="C102" s="2"/>
      <c r="D102" s="2"/>
      <c r="E102" s="2"/>
      <c r="F102" s="2"/>
      <c r="G102" s="2"/>
      <c r="H102" s="2"/>
      <c r="I102" s="3"/>
      <c r="J102" s="3"/>
      <c r="K102" s="3"/>
      <c r="L102" s="3"/>
      <c r="M102" s="3"/>
      <c r="N102" s="3"/>
    </row>
    <row r="103" spans="3:14" s="5" customFormat="1">
      <c r="C103" s="2"/>
      <c r="D103" s="2"/>
      <c r="E103" s="2"/>
      <c r="F103" s="2"/>
      <c r="G103" s="2"/>
      <c r="H103" s="2"/>
      <c r="I103" s="3"/>
      <c r="J103" s="3"/>
      <c r="K103" s="3"/>
      <c r="L103" s="3"/>
      <c r="M103" s="3"/>
      <c r="N103" s="3"/>
    </row>
    <row r="104" spans="3:14" s="5" customFormat="1">
      <c r="C104" s="2"/>
      <c r="D104" s="2"/>
      <c r="E104" s="2"/>
      <c r="F104" s="2"/>
      <c r="G104" s="2"/>
      <c r="H104" s="2"/>
      <c r="I104" s="3"/>
      <c r="J104" s="3"/>
      <c r="K104" s="3"/>
      <c r="L104" s="3"/>
      <c r="M104" s="3"/>
      <c r="N104" s="3"/>
    </row>
    <row r="105" spans="3:14" s="5" customFormat="1">
      <c r="C105" s="2"/>
      <c r="D105" s="2"/>
      <c r="E105" s="2"/>
      <c r="F105" s="2"/>
      <c r="G105" s="2"/>
      <c r="H105" s="2"/>
      <c r="I105" s="3"/>
      <c r="J105" s="3"/>
      <c r="K105" s="3"/>
      <c r="L105" s="3"/>
      <c r="M105" s="3"/>
      <c r="N105" s="3"/>
    </row>
    <row r="106" spans="3:14" s="5" customFormat="1">
      <c r="C106" s="2"/>
      <c r="D106" s="2"/>
      <c r="E106" s="2"/>
      <c r="F106" s="2"/>
      <c r="G106" s="2"/>
      <c r="H106" s="2"/>
      <c r="I106" s="3"/>
      <c r="J106" s="3"/>
      <c r="K106" s="3"/>
      <c r="L106" s="3"/>
      <c r="M106" s="3"/>
      <c r="N106" s="3"/>
    </row>
    <row r="107" spans="3:14" s="5" customFormat="1">
      <c r="C107" s="2"/>
      <c r="D107" s="2"/>
      <c r="E107" s="2"/>
      <c r="F107" s="2"/>
      <c r="G107" s="2"/>
      <c r="H107" s="2"/>
      <c r="I107" s="3"/>
      <c r="J107" s="3"/>
      <c r="K107" s="3"/>
      <c r="L107" s="3"/>
      <c r="M107" s="3"/>
      <c r="N107" s="3"/>
    </row>
    <row r="108" spans="3:14" s="5" customFormat="1">
      <c r="C108" s="2"/>
      <c r="D108" s="2"/>
      <c r="E108" s="2"/>
      <c r="F108" s="2"/>
      <c r="G108" s="2"/>
      <c r="H108" s="2"/>
      <c r="I108" s="3"/>
      <c r="J108" s="3"/>
      <c r="K108" s="3"/>
      <c r="L108" s="3"/>
      <c r="M108" s="3"/>
      <c r="N108" s="3"/>
    </row>
    <row r="109" spans="3:14" s="5" customFormat="1">
      <c r="C109" s="2"/>
      <c r="D109" s="2"/>
      <c r="E109" s="2"/>
      <c r="F109" s="2"/>
      <c r="G109" s="2"/>
      <c r="H109" s="2"/>
      <c r="I109" s="3"/>
      <c r="J109" s="3"/>
      <c r="K109" s="3"/>
      <c r="L109" s="3"/>
      <c r="M109" s="3"/>
      <c r="N109" s="3"/>
    </row>
    <row r="110" spans="3:14" s="5" customFormat="1">
      <c r="C110" s="2"/>
      <c r="D110" s="2"/>
      <c r="E110" s="2"/>
      <c r="F110" s="2"/>
      <c r="G110" s="2"/>
      <c r="H110" s="2"/>
      <c r="I110" s="3"/>
      <c r="J110" s="3"/>
      <c r="K110" s="3"/>
      <c r="L110" s="3"/>
      <c r="M110" s="3"/>
      <c r="N110" s="3"/>
    </row>
    <row r="111" spans="3:14" s="5" customFormat="1">
      <c r="C111" s="2"/>
      <c r="D111" s="2"/>
      <c r="E111" s="2"/>
      <c r="F111" s="2"/>
      <c r="G111" s="2"/>
      <c r="H111" s="2"/>
      <c r="I111" s="3"/>
      <c r="J111" s="3"/>
      <c r="K111" s="3"/>
      <c r="L111" s="3"/>
      <c r="M111" s="3"/>
      <c r="N111" s="3"/>
    </row>
    <row r="112" spans="3:14" s="5" customFormat="1">
      <c r="C112" s="2"/>
      <c r="D112" s="2"/>
      <c r="E112" s="2"/>
      <c r="F112" s="2"/>
      <c r="G112" s="2"/>
      <c r="H112" s="2"/>
      <c r="I112" s="3"/>
      <c r="J112" s="3"/>
      <c r="K112" s="3"/>
      <c r="L112" s="3"/>
      <c r="M112" s="3"/>
      <c r="N112" s="3"/>
    </row>
    <row r="113" spans="3:14" s="5" customFormat="1">
      <c r="C113" s="2"/>
      <c r="D113" s="2"/>
      <c r="E113" s="2"/>
      <c r="F113" s="2"/>
      <c r="G113" s="2"/>
      <c r="H113" s="2"/>
      <c r="I113" s="3"/>
      <c r="J113" s="3"/>
      <c r="K113" s="3"/>
      <c r="L113" s="3"/>
      <c r="M113" s="3"/>
      <c r="N113" s="3"/>
    </row>
    <row r="114" spans="3:14" s="5" customFormat="1">
      <c r="C114" s="2"/>
      <c r="D114" s="2"/>
      <c r="E114" s="2"/>
      <c r="F114" s="2"/>
      <c r="G114" s="2"/>
      <c r="H114" s="2"/>
      <c r="I114" s="3"/>
      <c r="J114" s="3"/>
      <c r="K114" s="3"/>
      <c r="L114" s="3"/>
      <c r="M114" s="3"/>
      <c r="N114" s="3"/>
    </row>
    <row r="115" spans="3:14" s="5" customFormat="1">
      <c r="C115" s="2"/>
      <c r="D115" s="2"/>
      <c r="E115" s="2"/>
      <c r="F115" s="2"/>
      <c r="G115" s="2"/>
      <c r="H115" s="2"/>
      <c r="I115" s="3"/>
      <c r="J115" s="3"/>
      <c r="K115" s="3"/>
      <c r="L115" s="3"/>
      <c r="M115" s="3"/>
      <c r="N115" s="3"/>
    </row>
    <row r="116" spans="3:14" s="5" customFormat="1">
      <c r="C116" s="2"/>
      <c r="D116" s="2"/>
      <c r="E116" s="2"/>
      <c r="F116" s="2"/>
      <c r="G116" s="2"/>
      <c r="H116" s="2"/>
      <c r="I116" s="3"/>
      <c r="J116" s="3"/>
      <c r="K116" s="3"/>
      <c r="L116" s="3"/>
      <c r="M116" s="3"/>
      <c r="N116" s="3"/>
    </row>
    <row r="117" spans="3:14" s="5" customFormat="1">
      <c r="C117" s="2"/>
      <c r="D117" s="2"/>
      <c r="E117" s="2"/>
      <c r="F117" s="2"/>
      <c r="G117" s="2"/>
      <c r="H117" s="2"/>
      <c r="I117" s="3"/>
      <c r="J117" s="3"/>
      <c r="K117" s="3"/>
      <c r="L117" s="3"/>
      <c r="M117" s="3"/>
      <c r="N117" s="3"/>
    </row>
    <row r="118" spans="3:14" s="5" customFormat="1">
      <c r="C118" s="2"/>
      <c r="D118" s="2"/>
      <c r="E118" s="2"/>
      <c r="F118" s="2"/>
      <c r="G118" s="2"/>
      <c r="H118" s="2"/>
      <c r="I118" s="3"/>
      <c r="J118" s="3"/>
      <c r="K118" s="3"/>
      <c r="L118" s="3"/>
      <c r="M118" s="3"/>
      <c r="N118" s="3"/>
    </row>
    <row r="119" spans="3:14" s="5" customFormat="1">
      <c r="C119" s="2"/>
      <c r="D119" s="2"/>
      <c r="E119" s="2"/>
      <c r="F119" s="2"/>
      <c r="G119" s="2"/>
      <c r="H119" s="2"/>
      <c r="I119" s="3"/>
      <c r="J119" s="3"/>
      <c r="K119" s="3"/>
      <c r="L119" s="3"/>
      <c r="M119" s="3"/>
      <c r="N119" s="3"/>
    </row>
    <row r="120" spans="3:14" s="5" customFormat="1">
      <c r="C120" s="2"/>
      <c r="D120" s="2"/>
      <c r="E120" s="2"/>
      <c r="F120" s="2"/>
      <c r="G120" s="2"/>
      <c r="H120" s="2"/>
      <c r="I120" s="3"/>
      <c r="J120" s="3"/>
      <c r="K120" s="3"/>
      <c r="L120" s="3"/>
      <c r="M120" s="3"/>
      <c r="N120" s="3"/>
    </row>
    <row r="121" spans="3:14" s="5" customFormat="1">
      <c r="C121" s="2"/>
      <c r="D121" s="2"/>
      <c r="E121" s="2"/>
      <c r="F121" s="2"/>
      <c r="G121" s="2"/>
      <c r="H121" s="2"/>
      <c r="I121" s="3"/>
      <c r="J121" s="3"/>
      <c r="K121" s="3"/>
      <c r="L121" s="3"/>
      <c r="M121" s="3"/>
      <c r="N121" s="3"/>
    </row>
    <row r="122" spans="3:14" s="5" customFormat="1">
      <c r="C122" s="2"/>
      <c r="D122" s="2"/>
      <c r="E122" s="2"/>
      <c r="F122" s="2"/>
      <c r="G122" s="2"/>
      <c r="H122" s="2"/>
      <c r="I122" s="3"/>
      <c r="J122" s="3"/>
      <c r="K122" s="3"/>
      <c r="L122" s="3"/>
      <c r="M122" s="3"/>
      <c r="N122" s="3"/>
    </row>
    <row r="123" spans="3:14" s="5" customFormat="1">
      <c r="C123" s="2"/>
      <c r="D123" s="2"/>
      <c r="E123" s="2"/>
      <c r="F123" s="2"/>
      <c r="G123" s="2"/>
      <c r="H123" s="2"/>
      <c r="I123" s="3"/>
      <c r="J123" s="3"/>
      <c r="K123" s="3"/>
      <c r="L123" s="3"/>
      <c r="M123" s="3"/>
      <c r="N123" s="3"/>
    </row>
    <row r="124" spans="3:14" s="5" customFormat="1">
      <c r="C124" s="2"/>
      <c r="D124" s="2"/>
      <c r="E124" s="2"/>
      <c r="F124" s="2"/>
      <c r="G124" s="2"/>
      <c r="H124" s="2"/>
      <c r="I124" s="3"/>
      <c r="J124" s="3"/>
      <c r="K124" s="3"/>
      <c r="L124" s="3"/>
      <c r="M124" s="3"/>
      <c r="N124" s="3"/>
    </row>
    <row r="125" spans="3:14" s="5" customFormat="1">
      <c r="C125" s="2"/>
      <c r="D125" s="2"/>
      <c r="E125" s="2"/>
      <c r="F125" s="2"/>
      <c r="G125" s="2"/>
      <c r="H125" s="2"/>
      <c r="I125" s="3"/>
      <c r="J125" s="3"/>
      <c r="K125" s="3"/>
      <c r="L125" s="3"/>
      <c r="M125" s="3"/>
      <c r="N125" s="3"/>
    </row>
    <row r="126" spans="3:14" s="5" customFormat="1">
      <c r="C126" s="2"/>
      <c r="D126" s="2"/>
      <c r="E126" s="2"/>
      <c r="F126" s="2"/>
      <c r="G126" s="2"/>
      <c r="H126" s="2"/>
      <c r="I126" s="3"/>
      <c r="J126" s="3"/>
      <c r="K126" s="3"/>
      <c r="L126" s="3"/>
      <c r="M126" s="3"/>
      <c r="N126" s="3"/>
    </row>
    <row r="127" spans="3:14" s="5" customFormat="1">
      <c r="C127" s="2"/>
      <c r="D127" s="2"/>
      <c r="E127" s="2"/>
      <c r="F127" s="2"/>
      <c r="G127" s="2"/>
      <c r="H127" s="2"/>
      <c r="I127" s="3"/>
      <c r="J127" s="3"/>
      <c r="K127" s="3"/>
      <c r="L127" s="3"/>
      <c r="M127" s="3"/>
      <c r="N127" s="3"/>
    </row>
    <row r="128" spans="3:14" s="5" customFormat="1">
      <c r="C128" s="2"/>
      <c r="D128" s="2"/>
      <c r="E128" s="2"/>
      <c r="F128" s="2"/>
      <c r="G128" s="2"/>
      <c r="H128" s="2"/>
      <c r="I128" s="3"/>
      <c r="J128" s="3"/>
      <c r="K128" s="3"/>
      <c r="L128" s="3"/>
      <c r="M128" s="3"/>
      <c r="N128" s="3"/>
    </row>
    <row r="129" spans="3:14" s="5" customFormat="1">
      <c r="C129" s="2"/>
      <c r="D129" s="2"/>
      <c r="E129" s="2"/>
      <c r="F129" s="2"/>
      <c r="G129" s="2"/>
      <c r="H129" s="2"/>
      <c r="I129" s="3"/>
      <c r="J129" s="3"/>
      <c r="K129" s="3"/>
      <c r="L129" s="3"/>
      <c r="M129" s="3"/>
      <c r="N129" s="3"/>
    </row>
    <row r="130" spans="3:14" s="5" customFormat="1">
      <c r="C130" s="2"/>
      <c r="D130" s="2"/>
      <c r="E130" s="2"/>
      <c r="F130" s="2"/>
      <c r="G130" s="2"/>
      <c r="H130" s="2"/>
      <c r="I130" s="3"/>
      <c r="J130" s="3"/>
      <c r="K130" s="3"/>
      <c r="L130" s="3"/>
      <c r="M130" s="3"/>
      <c r="N130" s="3"/>
    </row>
    <row r="131" spans="3:14" s="5" customFormat="1">
      <c r="C131" s="2"/>
      <c r="D131" s="2"/>
      <c r="E131" s="2"/>
      <c r="F131" s="2"/>
      <c r="G131" s="2"/>
      <c r="H131" s="2"/>
      <c r="I131" s="3"/>
      <c r="J131" s="3"/>
      <c r="K131" s="3"/>
      <c r="L131" s="3"/>
      <c r="M131" s="3"/>
      <c r="N131" s="3"/>
    </row>
    <row r="132" spans="3:14" s="5" customFormat="1">
      <c r="C132" s="2"/>
      <c r="D132" s="2"/>
      <c r="E132" s="2"/>
      <c r="F132" s="2"/>
      <c r="G132" s="2"/>
      <c r="H132" s="2"/>
      <c r="I132" s="3"/>
      <c r="J132" s="3"/>
      <c r="K132" s="3"/>
      <c r="L132" s="3"/>
      <c r="M132" s="3"/>
      <c r="N132" s="3"/>
    </row>
    <row r="133" spans="3:14" s="5" customFormat="1">
      <c r="C133" s="2"/>
      <c r="D133" s="2"/>
      <c r="E133" s="2"/>
      <c r="F133" s="2"/>
      <c r="G133" s="2"/>
      <c r="H133" s="2"/>
      <c r="I133" s="3"/>
      <c r="J133" s="3"/>
      <c r="K133" s="3"/>
      <c r="L133" s="3"/>
      <c r="M133" s="3"/>
      <c r="N133" s="3"/>
    </row>
    <row r="134" spans="3:14" s="5" customFormat="1">
      <c r="C134" s="2"/>
      <c r="D134" s="2"/>
      <c r="E134" s="2"/>
      <c r="F134" s="2"/>
      <c r="G134" s="2"/>
      <c r="H134" s="2"/>
      <c r="I134" s="3"/>
      <c r="J134" s="3"/>
      <c r="K134" s="3"/>
      <c r="L134" s="3"/>
      <c r="M134" s="3"/>
      <c r="N134" s="3"/>
    </row>
    <row r="135" spans="3:14" s="5" customFormat="1">
      <c r="C135" s="2"/>
      <c r="D135" s="2"/>
      <c r="E135" s="2"/>
      <c r="F135" s="2"/>
      <c r="G135" s="2"/>
      <c r="H135" s="2"/>
      <c r="I135" s="3"/>
      <c r="J135" s="3"/>
      <c r="K135" s="3"/>
      <c r="L135" s="3"/>
      <c r="M135" s="3"/>
      <c r="N135" s="3"/>
    </row>
    <row r="136" spans="3:14" s="5" customFormat="1">
      <c r="C136" s="2"/>
      <c r="D136" s="2"/>
      <c r="E136" s="2"/>
      <c r="F136" s="2"/>
      <c r="G136" s="2"/>
      <c r="H136" s="2"/>
      <c r="I136" s="3"/>
      <c r="J136" s="3"/>
      <c r="K136" s="3"/>
      <c r="L136" s="3"/>
      <c r="M136" s="3"/>
      <c r="N136" s="3"/>
    </row>
    <row r="137" spans="3:14" s="5" customFormat="1">
      <c r="C137" s="2"/>
      <c r="D137" s="2"/>
      <c r="E137" s="2"/>
      <c r="F137" s="2"/>
      <c r="G137" s="2"/>
      <c r="H137" s="2"/>
      <c r="I137" s="3"/>
      <c r="J137" s="3"/>
      <c r="K137" s="3"/>
      <c r="L137" s="3"/>
      <c r="M137" s="3"/>
      <c r="N137" s="3"/>
    </row>
    <row r="138" spans="3:14" s="5" customFormat="1">
      <c r="C138" s="2"/>
      <c r="D138" s="2"/>
      <c r="E138" s="2"/>
      <c r="F138" s="2"/>
      <c r="G138" s="2"/>
      <c r="H138" s="2"/>
      <c r="I138" s="3"/>
      <c r="J138" s="3"/>
      <c r="K138" s="3"/>
      <c r="L138" s="3"/>
      <c r="M138" s="3"/>
      <c r="N138" s="3"/>
    </row>
    <row r="139" spans="3:14" s="5" customFormat="1">
      <c r="C139" s="2"/>
      <c r="D139" s="2"/>
      <c r="E139" s="2"/>
      <c r="F139" s="2"/>
      <c r="G139" s="2"/>
      <c r="H139" s="2"/>
      <c r="I139" s="3"/>
      <c r="J139" s="3"/>
      <c r="K139" s="3"/>
      <c r="L139" s="3"/>
      <c r="M139" s="3"/>
      <c r="N139" s="3"/>
    </row>
    <row r="140" spans="3:14" s="5" customFormat="1">
      <c r="C140" s="2"/>
      <c r="D140" s="2"/>
      <c r="E140" s="2"/>
      <c r="F140" s="2"/>
      <c r="G140" s="2"/>
      <c r="H140" s="2"/>
      <c r="I140" s="3"/>
      <c r="J140" s="3"/>
      <c r="K140" s="3"/>
      <c r="L140" s="3"/>
      <c r="M140" s="3"/>
      <c r="N140" s="3"/>
    </row>
    <row r="141" spans="3:14" s="5" customFormat="1">
      <c r="C141" s="2"/>
      <c r="D141" s="2"/>
      <c r="E141" s="2"/>
      <c r="F141" s="2"/>
      <c r="G141" s="2"/>
      <c r="H141" s="2"/>
      <c r="I141" s="3"/>
      <c r="J141" s="3"/>
      <c r="K141" s="3"/>
      <c r="L141" s="3"/>
      <c r="M141" s="3"/>
      <c r="N141" s="3"/>
    </row>
    <row r="142" spans="3:14" s="5" customFormat="1">
      <c r="C142" s="2"/>
      <c r="D142" s="2"/>
      <c r="E142" s="2"/>
      <c r="F142" s="2"/>
      <c r="G142" s="2"/>
      <c r="H142" s="2"/>
      <c r="I142" s="3"/>
      <c r="J142" s="3"/>
      <c r="K142" s="3"/>
      <c r="L142" s="3"/>
      <c r="M142" s="3"/>
      <c r="N142" s="3"/>
    </row>
    <row r="143" spans="3:14" s="5" customFormat="1">
      <c r="C143" s="2"/>
      <c r="D143" s="2"/>
      <c r="E143" s="2"/>
      <c r="F143" s="2"/>
      <c r="G143" s="2"/>
      <c r="H143" s="2"/>
      <c r="I143" s="3"/>
      <c r="J143" s="3"/>
      <c r="K143" s="3"/>
      <c r="L143" s="3"/>
      <c r="M143" s="3"/>
      <c r="N143" s="3"/>
    </row>
    <row r="144" spans="3:14" s="5" customFormat="1">
      <c r="C144" s="2"/>
      <c r="D144" s="2"/>
      <c r="E144" s="2"/>
      <c r="F144" s="2"/>
      <c r="G144" s="2"/>
      <c r="H144" s="2"/>
      <c r="I144" s="3"/>
      <c r="J144" s="3"/>
      <c r="K144" s="3"/>
      <c r="L144" s="3"/>
      <c r="M144" s="3"/>
      <c r="N144" s="3"/>
    </row>
    <row r="145" spans="1:14" s="5" customFormat="1">
      <c r="C145" s="2"/>
      <c r="D145" s="2"/>
      <c r="E145" s="2"/>
      <c r="F145" s="2"/>
      <c r="G145" s="2"/>
      <c r="H145" s="2"/>
      <c r="I145" s="3"/>
      <c r="J145" s="3"/>
      <c r="K145" s="3"/>
      <c r="L145" s="3"/>
      <c r="M145" s="3"/>
      <c r="N145" s="3"/>
    </row>
    <row r="146" spans="1:14" s="5" customFormat="1">
      <c r="C146" s="2"/>
      <c r="D146" s="2"/>
      <c r="E146" s="2"/>
      <c r="F146" s="2"/>
      <c r="G146" s="2"/>
      <c r="H146" s="2"/>
      <c r="I146" s="3"/>
      <c r="J146" s="3"/>
      <c r="K146" s="3"/>
      <c r="L146" s="3"/>
      <c r="M146" s="3"/>
      <c r="N146" s="3"/>
    </row>
    <row r="147" spans="1:14" s="5" customFormat="1">
      <c r="C147" s="2"/>
      <c r="D147" s="2"/>
      <c r="E147" s="2"/>
      <c r="F147" s="2"/>
      <c r="G147" s="2"/>
      <c r="H147" s="2"/>
      <c r="I147" s="3"/>
      <c r="J147" s="3"/>
      <c r="K147" s="3"/>
      <c r="L147" s="3"/>
      <c r="M147" s="3"/>
      <c r="N147" s="3"/>
    </row>
    <row r="148" spans="1:14" s="5" customFormat="1">
      <c r="C148" s="2"/>
      <c r="D148" s="2"/>
      <c r="E148" s="2"/>
      <c r="F148" s="2"/>
      <c r="G148" s="2"/>
      <c r="H148" s="2"/>
      <c r="I148" s="3"/>
      <c r="J148" s="3"/>
      <c r="K148" s="3"/>
      <c r="L148" s="3"/>
      <c r="M148" s="3"/>
      <c r="N148" s="3"/>
    </row>
    <row r="149" spans="1:14" s="5" customFormat="1">
      <c r="C149" s="2"/>
      <c r="D149" s="2"/>
      <c r="E149" s="2"/>
      <c r="F149" s="2"/>
      <c r="G149" s="2"/>
      <c r="H149" s="2"/>
      <c r="I149" s="3"/>
      <c r="J149" s="3"/>
      <c r="K149" s="3"/>
      <c r="L149" s="3"/>
      <c r="M149" s="3"/>
      <c r="N149" s="3"/>
    </row>
    <row r="150" spans="1:14" s="5" customFormat="1">
      <c r="C150" s="2"/>
      <c r="D150" s="2"/>
      <c r="E150" s="2"/>
      <c r="F150" s="2"/>
      <c r="G150" s="2"/>
      <c r="H150" s="2"/>
      <c r="I150" s="3"/>
      <c r="J150" s="3"/>
      <c r="K150" s="3"/>
      <c r="L150" s="3"/>
      <c r="M150" s="3"/>
      <c r="N150" s="3"/>
    </row>
    <row r="151" spans="1:14" s="5" customFormat="1">
      <c r="C151" s="2"/>
      <c r="D151" s="2"/>
      <c r="E151" s="2"/>
      <c r="F151" s="2"/>
      <c r="G151" s="2"/>
      <c r="H151" s="2"/>
      <c r="I151" s="3"/>
      <c r="J151" s="3"/>
      <c r="K151" s="3"/>
      <c r="L151" s="3"/>
      <c r="M151" s="3"/>
      <c r="N151" s="3"/>
    </row>
    <row r="152" spans="1:14" s="5" customFormat="1">
      <c r="C152" s="2"/>
      <c r="D152" s="2"/>
      <c r="E152" s="2"/>
      <c r="F152" s="2"/>
      <c r="G152" s="2"/>
      <c r="H152" s="2"/>
      <c r="I152" s="3"/>
      <c r="J152" s="3"/>
      <c r="K152" s="3"/>
      <c r="L152" s="3"/>
      <c r="M152" s="3"/>
      <c r="N152" s="3"/>
    </row>
    <row r="153" spans="1:14" s="5" customFormat="1">
      <c r="C153" s="2"/>
      <c r="D153" s="2"/>
      <c r="E153" s="2"/>
      <c r="F153" s="2"/>
      <c r="G153" s="2"/>
      <c r="H153" s="2"/>
      <c r="I153" s="3"/>
      <c r="J153" s="3"/>
      <c r="K153" s="3"/>
      <c r="L153" s="3"/>
      <c r="M153" s="3"/>
      <c r="N153" s="3"/>
    </row>
    <row r="154" spans="1:14" s="5" customFormat="1">
      <c r="C154" s="2"/>
      <c r="D154" s="2"/>
      <c r="E154" s="2"/>
      <c r="F154" s="2"/>
      <c r="G154" s="2"/>
      <c r="H154" s="2"/>
      <c r="I154" s="3"/>
      <c r="J154" s="3"/>
      <c r="K154" s="3"/>
      <c r="L154" s="3"/>
      <c r="M154" s="3"/>
      <c r="N154" s="3"/>
    </row>
    <row r="155" spans="1:14" s="5" customFormat="1">
      <c r="C155" s="2"/>
      <c r="D155" s="2"/>
      <c r="E155" s="2"/>
      <c r="F155" s="2"/>
      <c r="G155" s="2"/>
      <c r="H155" s="2"/>
      <c r="I155" s="3"/>
      <c r="J155" s="3"/>
      <c r="K155" s="3"/>
      <c r="L155" s="3"/>
      <c r="M155" s="3"/>
      <c r="N155" s="3"/>
    </row>
    <row r="156" spans="1:14" s="5" customFormat="1">
      <c r="C156" s="2"/>
      <c r="D156" s="2"/>
      <c r="E156" s="2"/>
      <c r="F156" s="2"/>
      <c r="G156" s="2"/>
      <c r="H156" s="2"/>
      <c r="I156" s="3"/>
      <c r="J156" s="3"/>
      <c r="K156" s="3"/>
      <c r="L156" s="3"/>
      <c r="M156" s="3"/>
      <c r="N156" s="3"/>
    </row>
    <row r="157" spans="1:14" s="5" customFormat="1">
      <c r="C157" s="2"/>
      <c r="D157" s="2"/>
      <c r="E157" s="2"/>
      <c r="F157" s="2"/>
      <c r="G157" s="2"/>
      <c r="H157" s="2"/>
      <c r="I157" s="3"/>
      <c r="J157" s="3"/>
      <c r="K157" s="3"/>
      <c r="L157" s="3"/>
      <c r="M157" s="3"/>
      <c r="N157" s="3"/>
    </row>
    <row r="158" spans="1:14">
      <c r="A158" s="5"/>
      <c r="B158" s="5"/>
      <c r="C158" s="2"/>
      <c r="D158" s="2"/>
      <c r="E158" s="2"/>
      <c r="F158" s="2"/>
      <c r="G158" s="2"/>
      <c r="H158" s="2"/>
      <c r="I158" s="3"/>
    </row>
    <row r="159" spans="1:14">
      <c r="C159" s="2"/>
      <c r="D159" s="2"/>
      <c r="E159" s="2"/>
      <c r="F159" s="2"/>
      <c r="G159" s="2"/>
      <c r="H159" s="2"/>
      <c r="I159" s="3"/>
    </row>
    <row r="160" spans="1:14">
      <c r="C160" s="2"/>
      <c r="D160" s="2"/>
      <c r="E160" s="2"/>
      <c r="F160" s="2"/>
      <c r="G160" s="2"/>
      <c r="H160" s="2"/>
      <c r="I160" s="3"/>
    </row>
    <row r="161" spans="3:9">
      <c r="C161" s="2"/>
      <c r="D161" s="2"/>
      <c r="E161" s="2"/>
      <c r="F161" s="2"/>
      <c r="G161" s="2"/>
      <c r="H161" s="2"/>
      <c r="I161" s="3"/>
    </row>
    <row r="162" spans="3:9">
      <c r="C162" s="2"/>
      <c r="D162" s="2"/>
      <c r="E162" s="2"/>
      <c r="F162" s="2"/>
      <c r="G162" s="2"/>
      <c r="H162" s="2"/>
      <c r="I162" s="3"/>
    </row>
    <row r="163" spans="3:9">
      <c r="C163" s="2"/>
      <c r="D163" s="2"/>
      <c r="E163" s="2"/>
      <c r="F163" s="2"/>
      <c r="G163" s="2"/>
      <c r="H163" s="2"/>
      <c r="I163" s="3"/>
    </row>
    <row r="164" spans="3:9">
      <c r="C164" s="2"/>
      <c r="D164" s="2"/>
      <c r="E164" s="2"/>
      <c r="F164" s="2"/>
      <c r="G164" s="2"/>
      <c r="H164" s="2"/>
      <c r="I164" s="3"/>
    </row>
    <row r="165" spans="3:9">
      <c r="C165" s="2"/>
      <c r="D165" s="2"/>
      <c r="E165" s="2"/>
      <c r="F165" s="2"/>
      <c r="G165" s="2"/>
      <c r="H165" s="2"/>
      <c r="I165" s="3"/>
    </row>
    <row r="166" spans="3:9">
      <c r="C166" s="2"/>
      <c r="D166" s="2"/>
      <c r="E166" s="2"/>
      <c r="F166" s="2"/>
      <c r="G166" s="2"/>
      <c r="H166" s="2"/>
      <c r="I166" s="3"/>
    </row>
    <row r="167" spans="3:9">
      <c r="C167" s="2"/>
      <c r="D167" s="2"/>
      <c r="E167" s="2"/>
      <c r="F167" s="2"/>
      <c r="G167" s="2"/>
      <c r="H167" s="2"/>
      <c r="I167" s="3"/>
    </row>
    <row r="168" spans="3:9">
      <c r="C168" s="2"/>
      <c r="D168" s="2"/>
      <c r="E168" s="2"/>
      <c r="F168" s="2"/>
      <c r="G168" s="2"/>
      <c r="H168" s="2"/>
      <c r="I168" s="3"/>
    </row>
    <row r="169" spans="3:9">
      <c r="C169" s="2"/>
      <c r="D169" s="2"/>
      <c r="E169" s="2"/>
      <c r="F169" s="2"/>
      <c r="G169" s="2"/>
      <c r="H169" s="2"/>
      <c r="I169" s="3"/>
    </row>
    <row r="170" spans="3:9">
      <c r="C170" s="2"/>
      <c r="D170" s="2"/>
      <c r="E170" s="2"/>
      <c r="F170" s="2"/>
      <c r="G170" s="2"/>
      <c r="H170" s="2"/>
      <c r="I170" s="3"/>
    </row>
    <row r="171" spans="3:9">
      <c r="C171" s="2"/>
      <c r="D171" s="2"/>
      <c r="E171" s="2"/>
      <c r="F171" s="2"/>
      <c r="G171" s="2"/>
      <c r="H171" s="2"/>
      <c r="I171" s="3"/>
    </row>
    <row r="172" spans="3:9">
      <c r="C172" s="2"/>
      <c r="D172" s="2"/>
      <c r="E172" s="2"/>
      <c r="F172" s="2"/>
      <c r="G172" s="2"/>
      <c r="H172" s="2"/>
      <c r="I172" s="3"/>
    </row>
    <row r="173" spans="3:9">
      <c r="C173" s="2"/>
      <c r="D173" s="2"/>
      <c r="E173" s="2"/>
      <c r="F173" s="2"/>
      <c r="G173" s="2"/>
      <c r="H173" s="2"/>
      <c r="I173" s="3"/>
    </row>
    <row r="174" spans="3:9">
      <c r="C174" s="2"/>
      <c r="D174" s="2"/>
      <c r="E174" s="2"/>
      <c r="F174" s="2"/>
      <c r="G174" s="2"/>
      <c r="H174" s="2"/>
      <c r="I174" s="3"/>
    </row>
    <row r="175" spans="3:9">
      <c r="C175" s="2"/>
      <c r="D175" s="2"/>
      <c r="E175" s="2"/>
      <c r="F175" s="2"/>
      <c r="G175" s="2"/>
      <c r="H175" s="2"/>
      <c r="I175" s="3"/>
    </row>
    <row r="176" spans="3:9">
      <c r="C176" s="2"/>
      <c r="D176" s="2"/>
      <c r="E176" s="2"/>
      <c r="F176" s="2"/>
      <c r="G176" s="2"/>
      <c r="H176" s="2"/>
      <c r="I176" s="3"/>
    </row>
    <row r="177" spans="3:9">
      <c r="C177" s="2"/>
      <c r="D177" s="2"/>
      <c r="E177" s="2"/>
      <c r="F177" s="2"/>
      <c r="G177" s="2"/>
      <c r="H177" s="2"/>
      <c r="I177" s="3"/>
    </row>
    <row r="178" spans="3:9">
      <c r="C178" s="2"/>
      <c r="D178" s="2"/>
      <c r="E178" s="2"/>
      <c r="F178" s="2"/>
      <c r="G178" s="2"/>
      <c r="H178" s="2"/>
      <c r="I178" s="3"/>
    </row>
    <row r="179" spans="3:9">
      <c r="C179" s="2"/>
      <c r="D179" s="2"/>
      <c r="E179" s="2"/>
      <c r="F179" s="2"/>
      <c r="G179" s="2"/>
      <c r="H179" s="2"/>
      <c r="I179" s="3"/>
    </row>
    <row r="180" spans="3:9">
      <c r="C180" s="2"/>
      <c r="D180" s="2"/>
      <c r="E180" s="2"/>
      <c r="F180" s="2"/>
      <c r="G180" s="2"/>
      <c r="H180" s="2"/>
      <c r="I180" s="3"/>
    </row>
    <row r="181" spans="3:9">
      <c r="C181" s="2"/>
      <c r="D181" s="2"/>
      <c r="E181" s="2"/>
      <c r="F181" s="2"/>
      <c r="G181" s="2"/>
      <c r="H181" s="2"/>
      <c r="I181" s="3"/>
    </row>
    <row r="182" spans="3:9">
      <c r="C182" s="2"/>
      <c r="D182" s="2"/>
      <c r="E182" s="2"/>
      <c r="F182" s="2"/>
      <c r="G182" s="2"/>
      <c r="H182" s="2"/>
      <c r="I182" s="3"/>
    </row>
    <row r="183" spans="3:9">
      <c r="C183" s="2"/>
      <c r="D183" s="2"/>
      <c r="E183" s="2"/>
      <c r="F183" s="2"/>
      <c r="G183" s="2"/>
      <c r="H183" s="2"/>
      <c r="I183" s="3"/>
    </row>
    <row r="184" spans="3:9">
      <c r="C184" s="2"/>
      <c r="D184" s="2"/>
      <c r="E184" s="2"/>
      <c r="F184" s="2"/>
      <c r="G184" s="2"/>
      <c r="H184" s="2"/>
      <c r="I184" s="3"/>
    </row>
    <row r="185" spans="3:9">
      <c r="C185" s="2"/>
      <c r="D185" s="2"/>
      <c r="E185" s="2"/>
      <c r="F185" s="2"/>
      <c r="G185" s="2"/>
      <c r="H185" s="2"/>
      <c r="I185" s="3"/>
    </row>
    <row r="186" spans="3:9">
      <c r="C186" s="2"/>
      <c r="D186" s="2"/>
      <c r="E186" s="2"/>
      <c r="F186" s="2"/>
      <c r="G186" s="2"/>
      <c r="H186" s="2"/>
      <c r="I186" s="3"/>
    </row>
    <row r="187" spans="3:9">
      <c r="C187" s="2"/>
      <c r="D187" s="2"/>
      <c r="E187" s="2"/>
      <c r="F187" s="2"/>
      <c r="G187" s="2"/>
      <c r="H187" s="2"/>
      <c r="I187" s="3"/>
    </row>
    <row r="188" spans="3:9">
      <c r="C188" s="2"/>
      <c r="D188" s="2"/>
      <c r="E188" s="2"/>
      <c r="F188" s="2"/>
      <c r="G188" s="2"/>
      <c r="H188" s="2"/>
      <c r="I188" s="3"/>
    </row>
    <row r="189" spans="3:9">
      <c r="C189" s="2"/>
      <c r="D189" s="2"/>
      <c r="E189" s="2"/>
      <c r="F189" s="2"/>
      <c r="G189" s="2"/>
      <c r="H189" s="2"/>
      <c r="I189" s="3"/>
    </row>
    <row r="190" spans="3:9">
      <c r="C190" s="2"/>
      <c r="D190" s="2"/>
      <c r="E190" s="2"/>
      <c r="F190" s="2"/>
      <c r="G190" s="2"/>
      <c r="H190" s="2"/>
      <c r="I190" s="3"/>
    </row>
    <row r="191" spans="3:9">
      <c r="C191" s="2"/>
      <c r="D191" s="2"/>
      <c r="E191" s="2"/>
      <c r="F191" s="2"/>
      <c r="G191" s="2"/>
      <c r="H191" s="2"/>
      <c r="I191" s="3"/>
    </row>
    <row r="192" spans="3:9">
      <c r="C192" s="2"/>
      <c r="D192" s="2"/>
      <c r="E192" s="2"/>
      <c r="F192" s="2"/>
      <c r="G192" s="2"/>
      <c r="H192" s="2"/>
      <c r="I192" s="3"/>
    </row>
    <row r="193" spans="3:9">
      <c r="C193" s="2"/>
      <c r="D193" s="2"/>
      <c r="E193" s="2"/>
      <c r="F193" s="2"/>
      <c r="G193" s="2"/>
      <c r="H193" s="2"/>
      <c r="I193" s="3"/>
    </row>
    <row r="194" spans="3:9">
      <c r="C194" s="2"/>
      <c r="D194" s="2"/>
      <c r="E194" s="2"/>
      <c r="F194" s="2"/>
      <c r="G194" s="2"/>
      <c r="H194" s="2"/>
      <c r="I194" s="3"/>
    </row>
    <row r="195" spans="3:9">
      <c r="C195" s="2"/>
      <c r="D195" s="2"/>
      <c r="E195" s="2"/>
      <c r="F195" s="2"/>
      <c r="G195" s="2"/>
      <c r="H195" s="2"/>
      <c r="I195" s="3"/>
    </row>
    <row r="196" spans="3:9">
      <c r="C196" s="2"/>
      <c r="D196" s="2"/>
      <c r="E196" s="2"/>
      <c r="F196" s="2"/>
      <c r="G196" s="2"/>
      <c r="H196" s="2"/>
      <c r="I196" s="3"/>
    </row>
    <row r="197" spans="3:9">
      <c r="C197" s="2"/>
      <c r="D197" s="2"/>
      <c r="E197" s="2"/>
      <c r="F197" s="2"/>
      <c r="G197" s="2"/>
      <c r="H197" s="2"/>
      <c r="I197" s="3"/>
    </row>
    <row r="198" spans="3:9">
      <c r="C198" s="2"/>
      <c r="D198" s="2"/>
      <c r="E198" s="2"/>
      <c r="F198" s="2"/>
      <c r="G198" s="2"/>
      <c r="H198" s="2"/>
      <c r="I198" s="3"/>
    </row>
    <row r="199" spans="3:9">
      <c r="C199" s="2"/>
      <c r="D199" s="2"/>
      <c r="E199" s="2"/>
      <c r="F199" s="2"/>
      <c r="G199" s="2"/>
      <c r="H199" s="2"/>
      <c r="I199" s="3"/>
    </row>
    <row r="200" spans="3:9">
      <c r="C200" s="2"/>
      <c r="D200" s="2"/>
      <c r="E200" s="2"/>
      <c r="F200" s="2"/>
      <c r="G200" s="2"/>
      <c r="H200" s="2"/>
      <c r="I200" s="3"/>
    </row>
    <row r="201" spans="3:9">
      <c r="C201" s="2"/>
      <c r="D201" s="2"/>
      <c r="E201" s="2"/>
      <c r="F201" s="2"/>
      <c r="G201" s="2"/>
      <c r="H201" s="2"/>
      <c r="I201" s="3"/>
    </row>
    <row r="202" spans="3:9">
      <c r="C202" s="2"/>
      <c r="D202" s="2"/>
      <c r="E202" s="2"/>
      <c r="F202" s="2"/>
      <c r="G202" s="2"/>
      <c r="H202" s="2"/>
      <c r="I202" s="3"/>
    </row>
    <row r="203" spans="3:9">
      <c r="C203" s="2"/>
      <c r="D203" s="2"/>
      <c r="E203" s="2"/>
      <c r="F203" s="2"/>
      <c r="G203" s="2"/>
      <c r="H203" s="2"/>
      <c r="I203" s="3"/>
    </row>
    <row r="204" spans="3:9">
      <c r="C204" s="2"/>
      <c r="D204" s="2"/>
      <c r="E204" s="2"/>
      <c r="F204" s="2"/>
      <c r="G204" s="2"/>
      <c r="H204" s="2"/>
      <c r="I204" s="3"/>
    </row>
    <row r="205" spans="3:9">
      <c r="C205" s="2"/>
      <c r="D205" s="2"/>
      <c r="E205" s="2"/>
      <c r="F205" s="2"/>
      <c r="G205" s="2"/>
      <c r="H205" s="2"/>
      <c r="I205" s="3"/>
    </row>
    <row r="206" spans="3:9">
      <c r="C206" s="2"/>
      <c r="D206" s="2"/>
      <c r="E206" s="2"/>
      <c r="F206" s="2"/>
      <c r="G206" s="2"/>
      <c r="H206" s="2"/>
      <c r="I206" s="3"/>
    </row>
    <row r="207" spans="3:9">
      <c r="C207" s="2"/>
      <c r="D207" s="2"/>
      <c r="E207" s="2"/>
      <c r="F207" s="2"/>
      <c r="G207" s="2"/>
      <c r="H207" s="2"/>
      <c r="I207" s="3"/>
    </row>
    <row r="208" spans="3:9">
      <c r="C208" s="2"/>
      <c r="D208" s="2"/>
      <c r="E208" s="2"/>
      <c r="F208" s="2"/>
      <c r="G208" s="2"/>
      <c r="H208" s="2"/>
      <c r="I208" s="3"/>
    </row>
    <row r="209" spans="3:9">
      <c r="C209" s="2"/>
      <c r="D209" s="2"/>
      <c r="E209" s="2"/>
      <c r="F209" s="2"/>
      <c r="G209" s="2"/>
      <c r="H209" s="2"/>
      <c r="I209" s="3"/>
    </row>
    <row r="210" spans="3:9">
      <c r="C210" s="2"/>
      <c r="D210" s="2"/>
      <c r="E210" s="2"/>
      <c r="F210" s="2"/>
      <c r="G210" s="2"/>
      <c r="H210" s="2"/>
      <c r="I210" s="3"/>
    </row>
    <row r="211" spans="3:9">
      <c r="C211" s="2"/>
      <c r="D211" s="2"/>
      <c r="E211" s="2"/>
      <c r="F211" s="2"/>
      <c r="G211" s="2"/>
      <c r="H211" s="2"/>
      <c r="I211" s="3"/>
    </row>
    <row r="212" spans="3:9">
      <c r="C212" s="2"/>
      <c r="D212" s="2"/>
      <c r="E212" s="2"/>
      <c r="F212" s="2"/>
      <c r="G212" s="2"/>
      <c r="H212" s="2"/>
      <c r="I212" s="3"/>
    </row>
    <row r="213" spans="3:9">
      <c r="C213" s="2"/>
      <c r="D213" s="2"/>
      <c r="E213" s="2"/>
      <c r="F213" s="2"/>
      <c r="G213" s="2"/>
      <c r="H213" s="2"/>
      <c r="I213" s="3"/>
    </row>
    <row r="214" spans="3:9">
      <c r="C214" s="2"/>
      <c r="D214" s="2"/>
      <c r="E214" s="2"/>
      <c r="F214" s="2"/>
      <c r="G214" s="2"/>
      <c r="H214" s="2"/>
      <c r="I214" s="3"/>
    </row>
    <row r="215" spans="3:9">
      <c r="C215" s="2"/>
      <c r="D215" s="2"/>
      <c r="E215" s="2"/>
      <c r="F215" s="2"/>
      <c r="G215" s="2"/>
      <c r="H215" s="2"/>
      <c r="I215" s="3"/>
    </row>
    <row r="216" spans="3:9">
      <c r="C216" s="2"/>
      <c r="D216" s="2"/>
      <c r="E216" s="2"/>
      <c r="F216" s="2"/>
      <c r="G216" s="2"/>
      <c r="H216" s="2"/>
      <c r="I216" s="3"/>
    </row>
    <row r="217" spans="3:9">
      <c r="C217" s="2"/>
      <c r="D217" s="2"/>
      <c r="E217" s="2"/>
      <c r="F217" s="2"/>
      <c r="G217" s="2"/>
      <c r="H217" s="2"/>
      <c r="I217" s="3"/>
    </row>
    <row r="218" spans="3:9">
      <c r="C218" s="2"/>
      <c r="D218" s="2"/>
      <c r="E218" s="2"/>
      <c r="F218" s="2"/>
      <c r="G218" s="2"/>
      <c r="H218" s="2"/>
      <c r="I218" s="3"/>
    </row>
    <row r="219" spans="3:9">
      <c r="C219" s="2"/>
      <c r="D219" s="2"/>
      <c r="E219" s="2"/>
      <c r="F219" s="2"/>
      <c r="G219" s="2"/>
      <c r="H219" s="2"/>
      <c r="I219" s="3"/>
    </row>
    <row r="220" spans="3:9">
      <c r="C220" s="2"/>
      <c r="D220" s="2"/>
      <c r="E220" s="2"/>
      <c r="F220" s="2"/>
      <c r="G220" s="2"/>
      <c r="H220" s="2"/>
      <c r="I220" s="3"/>
    </row>
    <row r="221" spans="3:9">
      <c r="C221" s="2"/>
      <c r="D221" s="2"/>
      <c r="E221" s="2"/>
      <c r="F221" s="2"/>
      <c r="G221" s="2"/>
      <c r="H221" s="2"/>
      <c r="I221" s="3"/>
    </row>
    <row r="222" spans="3:9">
      <c r="C222" s="2"/>
      <c r="D222" s="2"/>
      <c r="E222" s="2"/>
      <c r="F222" s="2"/>
      <c r="G222" s="2"/>
      <c r="H222" s="2"/>
      <c r="I222" s="3"/>
    </row>
    <row r="223" spans="3:9">
      <c r="C223" s="2"/>
      <c r="D223" s="2"/>
      <c r="E223" s="2"/>
      <c r="F223" s="2"/>
      <c r="G223" s="2"/>
      <c r="H223" s="2"/>
      <c r="I223" s="3"/>
    </row>
    <row r="224" spans="3:9">
      <c r="C224" s="2"/>
      <c r="D224" s="2"/>
      <c r="E224" s="2"/>
      <c r="F224" s="2"/>
      <c r="G224" s="2"/>
      <c r="H224" s="2"/>
      <c r="I224" s="3"/>
    </row>
    <row r="225" spans="3:9">
      <c r="C225" s="2"/>
      <c r="D225" s="2"/>
      <c r="E225" s="2"/>
      <c r="F225" s="2"/>
      <c r="G225" s="2"/>
      <c r="H225" s="2"/>
      <c r="I225" s="3"/>
    </row>
    <row r="226" spans="3:9">
      <c r="C226" s="2"/>
      <c r="D226" s="2"/>
      <c r="E226" s="2"/>
      <c r="F226" s="2"/>
      <c r="G226" s="2"/>
      <c r="H226" s="2"/>
      <c r="I226" s="3"/>
    </row>
    <row r="227" spans="3:9">
      <c r="C227" s="2"/>
      <c r="D227" s="2"/>
      <c r="E227" s="2"/>
      <c r="F227" s="2"/>
      <c r="G227" s="2"/>
      <c r="H227" s="2"/>
      <c r="I227" s="3"/>
    </row>
    <row r="228" spans="3:9">
      <c r="C228" s="2"/>
      <c r="D228" s="2"/>
      <c r="E228" s="2"/>
      <c r="F228" s="2"/>
      <c r="G228" s="2"/>
      <c r="H228" s="2"/>
      <c r="I228" s="3"/>
    </row>
    <row r="229" spans="3:9">
      <c r="C229" s="2"/>
      <c r="D229" s="2"/>
      <c r="E229" s="2"/>
      <c r="F229" s="2"/>
      <c r="G229" s="2"/>
      <c r="H229" s="2"/>
      <c r="I229" s="3"/>
    </row>
    <row r="230" spans="3:9">
      <c r="C230" s="2"/>
      <c r="D230" s="2"/>
      <c r="E230" s="2"/>
      <c r="F230" s="2"/>
      <c r="G230" s="2"/>
      <c r="H230" s="2"/>
      <c r="I230" s="3"/>
    </row>
    <row r="231" spans="3:9">
      <c r="C231" s="2"/>
      <c r="D231" s="2"/>
      <c r="E231" s="2"/>
      <c r="F231" s="2"/>
      <c r="G231" s="2"/>
      <c r="H231" s="2"/>
      <c r="I231" s="3"/>
    </row>
    <row r="232" spans="3:9">
      <c r="C232" s="2"/>
      <c r="D232" s="2"/>
      <c r="E232" s="2"/>
      <c r="F232" s="2"/>
      <c r="G232" s="2"/>
      <c r="H232" s="2"/>
      <c r="I232" s="3"/>
    </row>
    <row r="233" spans="3:9">
      <c r="C233" s="2"/>
      <c r="D233" s="2"/>
      <c r="E233" s="2"/>
      <c r="F233" s="2"/>
      <c r="G233" s="2"/>
      <c r="H233" s="2"/>
      <c r="I233" s="3"/>
    </row>
    <row r="234" spans="3:9">
      <c r="C234" s="2"/>
      <c r="D234" s="2"/>
      <c r="E234" s="2"/>
      <c r="F234" s="2"/>
      <c r="G234" s="2"/>
      <c r="H234" s="2"/>
      <c r="I234" s="3"/>
    </row>
    <row r="235" spans="3:9">
      <c r="C235" s="2"/>
      <c r="D235" s="2"/>
      <c r="E235" s="2"/>
      <c r="F235" s="2"/>
      <c r="G235" s="2"/>
      <c r="H235" s="2"/>
      <c r="I235" s="3"/>
    </row>
    <row r="236" spans="3:9">
      <c r="C236" s="2"/>
      <c r="D236" s="2"/>
      <c r="E236" s="2"/>
      <c r="F236" s="2"/>
      <c r="G236" s="2"/>
      <c r="H236" s="2"/>
      <c r="I236" s="3"/>
    </row>
    <row r="237" spans="3:9">
      <c r="C237" s="2"/>
      <c r="D237" s="2"/>
      <c r="E237" s="2"/>
      <c r="F237" s="2"/>
      <c r="G237" s="2"/>
      <c r="H237" s="2"/>
      <c r="I237" s="3"/>
    </row>
    <row r="238" spans="3:9">
      <c r="C238" s="2"/>
      <c r="D238" s="2"/>
      <c r="E238" s="2"/>
      <c r="F238" s="2"/>
      <c r="G238" s="2"/>
      <c r="H238" s="2"/>
      <c r="I238" s="3"/>
    </row>
    <row r="239" spans="3:9">
      <c r="C239" s="2"/>
      <c r="D239" s="2"/>
      <c r="E239" s="2"/>
      <c r="F239" s="2"/>
      <c r="G239" s="2"/>
      <c r="H239" s="2"/>
      <c r="I239" s="3"/>
    </row>
    <row r="240" spans="3:9">
      <c r="C240" s="2"/>
      <c r="D240" s="2"/>
      <c r="E240" s="2"/>
      <c r="F240" s="2"/>
      <c r="G240" s="2"/>
      <c r="H240" s="2"/>
      <c r="I240" s="3"/>
    </row>
    <row r="241" spans="3:9">
      <c r="C241" s="2"/>
      <c r="D241" s="2"/>
      <c r="E241" s="2"/>
      <c r="F241" s="2"/>
      <c r="G241" s="2"/>
      <c r="H241" s="2"/>
      <c r="I241" s="3"/>
    </row>
    <row r="242" spans="3:9">
      <c r="C242" s="2"/>
      <c r="D242" s="2"/>
      <c r="E242" s="2"/>
      <c r="F242" s="2"/>
      <c r="G242" s="2"/>
      <c r="H242" s="2"/>
      <c r="I242" s="3"/>
    </row>
    <row r="243" spans="3:9">
      <c r="C243" s="2"/>
      <c r="D243" s="2"/>
      <c r="E243" s="2"/>
      <c r="F243" s="2"/>
      <c r="G243" s="2"/>
      <c r="H243" s="2"/>
      <c r="I243" s="3"/>
    </row>
    <row r="244" spans="3:9">
      <c r="C244" s="2"/>
      <c r="D244" s="2"/>
      <c r="E244" s="2"/>
      <c r="F244" s="2"/>
      <c r="G244" s="2"/>
      <c r="H244" s="2"/>
      <c r="I244" s="3"/>
    </row>
    <row r="245" spans="3:9">
      <c r="C245" s="2"/>
      <c r="D245" s="2"/>
      <c r="E245" s="2"/>
      <c r="F245" s="2"/>
      <c r="G245" s="2"/>
      <c r="H245" s="2"/>
      <c r="I245" s="3"/>
    </row>
    <row r="246" spans="3:9">
      <c r="C246" s="2"/>
      <c r="D246" s="2"/>
      <c r="E246" s="2"/>
      <c r="F246" s="2"/>
      <c r="G246" s="2"/>
      <c r="H246" s="2"/>
      <c r="I246" s="3"/>
    </row>
    <row r="247" spans="3:9">
      <c r="C247" s="2"/>
      <c r="D247" s="2"/>
      <c r="E247" s="2"/>
      <c r="F247" s="2"/>
      <c r="G247" s="2"/>
      <c r="H247" s="2"/>
      <c r="I247" s="3"/>
    </row>
    <row r="248" spans="3:9">
      <c r="C248" s="2"/>
      <c r="D248" s="2"/>
      <c r="E248" s="2"/>
      <c r="F248" s="2"/>
      <c r="G248" s="2"/>
      <c r="H248" s="2"/>
      <c r="I248" s="3"/>
    </row>
    <row r="249" spans="3:9">
      <c r="C249" s="2"/>
      <c r="D249" s="2"/>
      <c r="E249" s="2"/>
      <c r="F249" s="2"/>
      <c r="G249" s="2"/>
      <c r="H249" s="2"/>
      <c r="I249" s="3"/>
    </row>
    <row r="250" spans="3:9">
      <c r="C250" s="2"/>
      <c r="D250" s="2"/>
      <c r="E250" s="2"/>
      <c r="F250" s="2"/>
      <c r="G250" s="2"/>
      <c r="H250" s="2"/>
      <c r="I250" s="3"/>
    </row>
    <row r="251" spans="3:9">
      <c r="C251" s="2"/>
      <c r="D251" s="2"/>
      <c r="E251" s="2"/>
      <c r="F251" s="2"/>
      <c r="G251" s="2"/>
      <c r="H251" s="2"/>
      <c r="I251" s="3"/>
    </row>
    <row r="252" spans="3:9">
      <c r="C252" s="2"/>
      <c r="D252" s="2"/>
      <c r="E252" s="2"/>
      <c r="F252" s="2"/>
      <c r="G252" s="2"/>
      <c r="H252" s="2"/>
      <c r="I252" s="3"/>
    </row>
    <row r="253" spans="3:9">
      <c r="C253" s="2"/>
      <c r="D253" s="2"/>
      <c r="E253" s="2"/>
      <c r="F253" s="2"/>
      <c r="G253" s="2"/>
      <c r="H253" s="2"/>
      <c r="I253" s="3"/>
    </row>
    <row r="254" spans="3:9">
      <c r="C254" s="2"/>
      <c r="D254" s="2"/>
      <c r="E254" s="2"/>
      <c r="F254" s="2"/>
      <c r="G254" s="2"/>
      <c r="H254" s="2"/>
      <c r="I254" s="3"/>
    </row>
    <row r="255" spans="3:9">
      <c r="C255" s="2"/>
      <c r="D255" s="2"/>
      <c r="E255" s="2"/>
      <c r="F255" s="2"/>
      <c r="G255" s="2"/>
      <c r="H255" s="2"/>
      <c r="I255" s="3"/>
    </row>
    <row r="256" spans="3:9">
      <c r="C256" s="2"/>
      <c r="D256" s="2"/>
      <c r="E256" s="2"/>
      <c r="F256" s="2"/>
      <c r="G256" s="2"/>
      <c r="H256" s="2"/>
      <c r="I256" s="3"/>
    </row>
    <row r="257" spans="3:9">
      <c r="C257" s="2"/>
      <c r="D257" s="2"/>
      <c r="E257" s="2"/>
      <c r="F257" s="2"/>
      <c r="G257" s="2"/>
      <c r="H257" s="2"/>
      <c r="I257" s="3"/>
    </row>
    <row r="258" spans="3:9">
      <c r="C258" s="2"/>
      <c r="D258" s="2"/>
      <c r="E258" s="2"/>
      <c r="F258" s="2"/>
      <c r="G258" s="2"/>
      <c r="H258" s="2"/>
      <c r="I258" s="3"/>
    </row>
    <row r="259" spans="3:9">
      <c r="C259" s="2"/>
      <c r="D259" s="2"/>
      <c r="E259" s="2"/>
      <c r="F259" s="2"/>
      <c r="G259" s="2"/>
      <c r="H259" s="2"/>
      <c r="I259" s="3"/>
    </row>
    <row r="260" spans="3:9">
      <c r="C260" s="2"/>
      <c r="D260" s="2"/>
      <c r="E260" s="2"/>
      <c r="F260" s="2"/>
      <c r="G260" s="2"/>
      <c r="H260" s="2"/>
      <c r="I260" s="3"/>
    </row>
    <row r="261" spans="3:9">
      <c r="C261" s="2"/>
      <c r="D261" s="2"/>
      <c r="E261" s="2"/>
      <c r="F261" s="2"/>
      <c r="G261" s="2"/>
      <c r="H261" s="2"/>
      <c r="I261" s="3"/>
    </row>
    <row r="262" spans="3:9">
      <c r="C262" s="2"/>
      <c r="D262" s="2"/>
      <c r="E262" s="2"/>
      <c r="F262" s="2"/>
      <c r="G262" s="2"/>
      <c r="H262" s="2"/>
      <c r="I262" s="3"/>
    </row>
    <row r="263" spans="3:9">
      <c r="C263" s="2"/>
      <c r="D263" s="2"/>
      <c r="E263" s="2"/>
      <c r="F263" s="2"/>
      <c r="G263" s="2"/>
      <c r="H263" s="2"/>
      <c r="I263" s="3"/>
    </row>
    <row r="264" spans="3:9">
      <c r="C264" s="2"/>
      <c r="D264" s="2"/>
      <c r="E264" s="2"/>
      <c r="F264" s="2"/>
      <c r="G264" s="2"/>
      <c r="H264" s="2"/>
      <c r="I264" s="3"/>
    </row>
    <row r="265" spans="3:9">
      <c r="C265" s="2"/>
      <c r="D265" s="2"/>
      <c r="E265" s="2"/>
      <c r="F265" s="2"/>
      <c r="G265" s="2"/>
      <c r="H265" s="2"/>
      <c r="I265" s="3"/>
    </row>
    <row r="266" spans="3:9">
      <c r="C266" s="2"/>
      <c r="D266" s="2"/>
      <c r="E266" s="2"/>
      <c r="F266" s="2"/>
      <c r="G266" s="2"/>
      <c r="H266" s="2"/>
      <c r="I266" s="3"/>
    </row>
    <row r="267" spans="3:9">
      <c r="C267" s="2"/>
      <c r="D267" s="2"/>
      <c r="E267" s="2"/>
      <c r="F267" s="2"/>
      <c r="G267" s="2"/>
      <c r="H267" s="2"/>
      <c r="I267" s="3"/>
    </row>
    <row r="268" spans="3:9">
      <c r="C268" s="2"/>
      <c r="D268" s="2"/>
      <c r="E268" s="2"/>
      <c r="F268" s="2"/>
      <c r="G268" s="2"/>
      <c r="H268" s="2"/>
      <c r="I268" s="3"/>
    </row>
    <row r="269" spans="3:9">
      <c r="C269" s="2"/>
      <c r="D269" s="2"/>
      <c r="E269" s="2"/>
      <c r="F269" s="2"/>
      <c r="G269" s="2"/>
      <c r="H269" s="2"/>
      <c r="I269" s="3"/>
    </row>
    <row r="270" spans="3:9">
      <c r="C270" s="2"/>
      <c r="D270" s="2"/>
      <c r="E270" s="2"/>
      <c r="F270" s="2"/>
      <c r="G270" s="2"/>
      <c r="H270" s="2"/>
      <c r="I270" s="3"/>
    </row>
    <row r="271" spans="3:9">
      <c r="C271" s="2"/>
      <c r="D271" s="2"/>
      <c r="E271" s="2"/>
      <c r="F271" s="2"/>
      <c r="G271" s="2"/>
      <c r="H271" s="2"/>
      <c r="I271" s="3"/>
    </row>
    <row r="272" spans="3:9">
      <c r="C272" s="2"/>
      <c r="D272" s="2"/>
      <c r="E272" s="2"/>
      <c r="F272" s="2"/>
      <c r="G272" s="2"/>
      <c r="H272" s="2"/>
      <c r="I272" s="3"/>
    </row>
    <row r="273" spans="3:9">
      <c r="C273" s="2"/>
      <c r="D273" s="2"/>
      <c r="E273" s="2"/>
      <c r="F273" s="2"/>
      <c r="G273" s="2"/>
      <c r="H273" s="2"/>
      <c r="I273" s="3"/>
    </row>
    <row r="274" spans="3:9">
      <c r="C274" s="2"/>
      <c r="D274" s="2"/>
      <c r="E274" s="2"/>
      <c r="F274" s="2"/>
      <c r="G274" s="2"/>
      <c r="H274" s="2"/>
      <c r="I274" s="3"/>
    </row>
    <row r="275" spans="3:9">
      <c r="C275" s="2"/>
      <c r="D275" s="2"/>
      <c r="E275" s="2"/>
      <c r="F275" s="2"/>
      <c r="G275" s="2"/>
      <c r="H275" s="2"/>
      <c r="I275" s="3"/>
    </row>
    <row r="276" spans="3:9">
      <c r="C276" s="2"/>
      <c r="D276" s="2"/>
      <c r="E276" s="2"/>
      <c r="F276" s="2"/>
      <c r="G276" s="2"/>
      <c r="H276" s="2"/>
      <c r="I276" s="3"/>
    </row>
    <row r="277" spans="3:9">
      <c r="C277" s="2"/>
      <c r="D277" s="2"/>
      <c r="E277" s="2"/>
      <c r="F277" s="2"/>
      <c r="G277" s="2"/>
      <c r="H277" s="2"/>
      <c r="I277" s="3"/>
    </row>
    <row r="278" spans="3:9">
      <c r="C278" s="2"/>
      <c r="D278" s="2"/>
      <c r="E278" s="2"/>
      <c r="F278" s="2"/>
      <c r="G278" s="2"/>
      <c r="H278" s="2"/>
      <c r="I278" s="3"/>
    </row>
    <row r="279" spans="3:9">
      <c r="C279" s="2"/>
      <c r="D279" s="2"/>
      <c r="E279" s="2"/>
      <c r="F279" s="2"/>
      <c r="G279" s="2"/>
      <c r="H279" s="2"/>
      <c r="I279" s="3"/>
    </row>
    <row r="280" spans="3:9">
      <c r="C280" s="2"/>
      <c r="D280" s="2"/>
      <c r="E280" s="2"/>
      <c r="F280" s="2"/>
      <c r="G280" s="2"/>
      <c r="H280" s="2"/>
      <c r="I280" s="3"/>
    </row>
    <row r="281" spans="3:9">
      <c r="C281" s="2"/>
      <c r="D281" s="2"/>
      <c r="E281" s="2"/>
      <c r="F281" s="2"/>
      <c r="G281" s="2"/>
      <c r="H281" s="2"/>
      <c r="I281" s="3"/>
    </row>
    <row r="282" spans="3:9">
      <c r="C282" s="2"/>
      <c r="D282" s="2"/>
      <c r="E282" s="2"/>
      <c r="F282" s="2"/>
      <c r="G282" s="2"/>
      <c r="H282" s="2"/>
      <c r="I282" s="3"/>
    </row>
    <row r="283" spans="3:9">
      <c r="C283" s="2"/>
      <c r="D283" s="2"/>
      <c r="E283" s="2"/>
      <c r="F283" s="2"/>
      <c r="G283" s="2"/>
      <c r="H283" s="2"/>
      <c r="I283" s="3"/>
    </row>
    <row r="284" spans="3:9">
      <c r="C284" s="2"/>
      <c r="D284" s="2"/>
      <c r="E284" s="2"/>
      <c r="F284" s="2"/>
      <c r="G284" s="2"/>
      <c r="H284" s="2"/>
      <c r="I284" s="3"/>
    </row>
    <row r="285" spans="3:9">
      <c r="C285" s="2"/>
      <c r="D285" s="2"/>
      <c r="E285" s="2"/>
      <c r="F285" s="2"/>
      <c r="G285" s="2"/>
      <c r="H285" s="2"/>
      <c r="I285" s="3"/>
    </row>
    <row r="286" spans="3:9">
      <c r="C286" s="2"/>
      <c r="D286" s="2"/>
      <c r="E286" s="2"/>
      <c r="F286" s="2"/>
      <c r="G286" s="2"/>
      <c r="H286" s="2"/>
      <c r="I286" s="3"/>
    </row>
    <row r="287" spans="3:9">
      <c r="C287" s="2"/>
      <c r="D287" s="2"/>
      <c r="E287" s="2"/>
      <c r="F287" s="2"/>
      <c r="G287" s="2"/>
      <c r="H287" s="2"/>
      <c r="I287" s="3"/>
    </row>
    <row r="288" spans="3:9">
      <c r="C288" s="2"/>
      <c r="D288" s="2"/>
      <c r="E288" s="2"/>
      <c r="F288" s="2"/>
      <c r="G288" s="2"/>
      <c r="H288" s="2"/>
      <c r="I288" s="3"/>
    </row>
    <row r="289" spans="3:9">
      <c r="C289" s="2"/>
      <c r="D289" s="2"/>
      <c r="E289" s="2"/>
      <c r="F289" s="2"/>
      <c r="G289" s="2"/>
      <c r="H289" s="2"/>
      <c r="I289" s="3"/>
    </row>
    <row r="290" spans="3:9">
      <c r="C290" s="2"/>
      <c r="D290" s="2"/>
      <c r="E290" s="2"/>
      <c r="F290" s="2"/>
      <c r="G290" s="2"/>
      <c r="H290" s="2"/>
      <c r="I290" s="3"/>
    </row>
    <row r="291" spans="3:9">
      <c r="C291" s="2"/>
      <c r="D291" s="2"/>
      <c r="E291" s="2"/>
      <c r="F291" s="2"/>
      <c r="G291" s="2"/>
      <c r="H291" s="2"/>
      <c r="I291" s="3"/>
    </row>
    <row r="292" spans="3:9">
      <c r="C292" s="2"/>
      <c r="D292" s="2"/>
      <c r="E292" s="2"/>
      <c r="F292" s="2"/>
      <c r="G292" s="2"/>
      <c r="H292" s="2"/>
      <c r="I292" s="3"/>
    </row>
    <row r="293" spans="3:9">
      <c r="C293" s="2"/>
      <c r="D293" s="2"/>
      <c r="E293" s="2"/>
      <c r="F293" s="2"/>
      <c r="G293" s="2"/>
      <c r="H293" s="2"/>
      <c r="I293" s="3"/>
    </row>
    <row r="294" spans="3:9">
      <c r="C294" s="2"/>
      <c r="D294" s="2"/>
      <c r="E294" s="2"/>
      <c r="F294" s="2"/>
      <c r="G294" s="2"/>
      <c r="H294" s="2"/>
      <c r="I294" s="3"/>
    </row>
    <row r="295" spans="3:9">
      <c r="C295" s="2"/>
      <c r="D295" s="2"/>
      <c r="E295" s="2"/>
      <c r="F295" s="2"/>
      <c r="G295" s="2"/>
      <c r="H295" s="2"/>
      <c r="I295" s="3"/>
    </row>
    <row r="296" spans="3:9">
      <c r="C296" s="2"/>
      <c r="D296" s="2"/>
      <c r="E296" s="2"/>
      <c r="F296" s="2"/>
      <c r="G296" s="2"/>
      <c r="H296" s="2"/>
      <c r="I296" s="3"/>
    </row>
    <row r="297" spans="3:9">
      <c r="C297" s="2"/>
      <c r="D297" s="2"/>
      <c r="E297" s="2"/>
      <c r="F297" s="2"/>
      <c r="G297" s="2"/>
      <c r="H297" s="2"/>
      <c r="I297" s="3"/>
    </row>
    <row r="298" spans="3:9">
      <c r="C298" s="2"/>
      <c r="D298" s="2"/>
      <c r="E298" s="2"/>
      <c r="F298" s="2"/>
      <c r="G298" s="2"/>
      <c r="H298" s="2"/>
      <c r="I298" s="3"/>
    </row>
    <row r="299" spans="3:9">
      <c r="C299" s="2"/>
      <c r="D299" s="2"/>
      <c r="E299" s="2"/>
      <c r="F299" s="2"/>
      <c r="G299" s="2"/>
      <c r="H299" s="2"/>
      <c r="I299" s="3"/>
    </row>
    <row r="300" spans="3:9">
      <c r="C300" s="2"/>
      <c r="D300" s="2"/>
      <c r="E300" s="2"/>
      <c r="F300" s="2"/>
      <c r="G300" s="2"/>
      <c r="H300" s="2"/>
      <c r="I300" s="3"/>
    </row>
    <row r="301" spans="3:9">
      <c r="C301" s="2"/>
      <c r="D301" s="2"/>
      <c r="E301" s="2"/>
      <c r="F301" s="2"/>
      <c r="G301" s="2"/>
      <c r="H301" s="2"/>
      <c r="I301" s="3"/>
    </row>
    <row r="302" spans="3:9">
      <c r="C302" s="2"/>
      <c r="D302" s="2"/>
      <c r="E302" s="2"/>
      <c r="F302" s="2"/>
      <c r="G302" s="2"/>
      <c r="H302" s="2"/>
      <c r="I302" s="3"/>
    </row>
    <row r="303" spans="3:9">
      <c r="C303" s="2"/>
      <c r="D303" s="2"/>
      <c r="E303" s="2"/>
      <c r="F303" s="2"/>
      <c r="G303" s="2"/>
      <c r="H303" s="2"/>
      <c r="I303" s="3"/>
    </row>
    <row r="304" spans="3:9">
      <c r="C304" s="2"/>
      <c r="D304" s="2"/>
      <c r="E304" s="2"/>
      <c r="F304" s="2"/>
      <c r="G304" s="2"/>
      <c r="H304" s="2"/>
      <c r="I304" s="3"/>
    </row>
    <row r="305" spans="3:9">
      <c r="C305" s="2"/>
      <c r="D305" s="2"/>
      <c r="E305" s="2"/>
      <c r="F305" s="2"/>
      <c r="G305" s="2"/>
      <c r="H305" s="2"/>
      <c r="I305" s="3"/>
    </row>
    <row r="306" spans="3:9">
      <c r="C306" s="2"/>
      <c r="D306" s="2"/>
      <c r="E306" s="2"/>
      <c r="F306" s="2"/>
      <c r="G306" s="2"/>
      <c r="H306" s="2"/>
      <c r="I306" s="3"/>
    </row>
    <row r="307" spans="3:9">
      <c r="C307" s="2"/>
      <c r="D307" s="2"/>
      <c r="E307" s="2"/>
      <c r="F307" s="2"/>
      <c r="G307" s="2"/>
      <c r="H307" s="2"/>
      <c r="I307" s="3"/>
    </row>
    <row r="308" spans="3:9">
      <c r="C308" s="2"/>
      <c r="D308" s="2"/>
      <c r="E308" s="2"/>
      <c r="F308" s="2"/>
      <c r="G308" s="2"/>
      <c r="H308" s="2"/>
      <c r="I308" s="3"/>
    </row>
    <row r="309" spans="3:9">
      <c r="C309" s="2"/>
      <c r="D309" s="2"/>
      <c r="E309" s="2"/>
      <c r="F309" s="2"/>
      <c r="G309" s="2"/>
      <c r="H309" s="2"/>
      <c r="I309" s="3"/>
    </row>
    <row r="310" spans="3:9">
      <c r="C310" s="2"/>
      <c r="D310" s="2"/>
      <c r="E310" s="2"/>
      <c r="F310" s="2"/>
      <c r="G310" s="2"/>
      <c r="H310" s="2"/>
      <c r="I310" s="3"/>
    </row>
    <row r="311" spans="3:9">
      <c r="C311" s="2"/>
      <c r="D311" s="2"/>
      <c r="E311" s="2"/>
      <c r="F311" s="2"/>
      <c r="G311" s="2"/>
      <c r="H311" s="2"/>
      <c r="I311" s="3"/>
    </row>
    <row r="312" spans="3:9">
      <c r="C312" s="2"/>
      <c r="D312" s="2"/>
      <c r="E312" s="2"/>
      <c r="F312" s="2"/>
      <c r="G312" s="2"/>
      <c r="H312" s="2"/>
      <c r="I312" s="3"/>
    </row>
    <row r="313" spans="3:9">
      <c r="C313" s="2"/>
      <c r="D313" s="2"/>
      <c r="E313" s="2"/>
      <c r="F313" s="2"/>
      <c r="G313" s="2"/>
      <c r="H313" s="2"/>
      <c r="I313" s="3"/>
    </row>
    <row r="314" spans="3:9">
      <c r="C314" s="2"/>
      <c r="D314" s="2"/>
      <c r="E314" s="2"/>
      <c r="F314" s="2"/>
      <c r="G314" s="2"/>
      <c r="H314" s="2"/>
      <c r="I314" s="3"/>
    </row>
    <row r="315" spans="3:9">
      <c r="C315" s="2"/>
      <c r="D315" s="2"/>
      <c r="E315" s="2"/>
      <c r="F315" s="2"/>
      <c r="G315" s="2"/>
      <c r="H315" s="2"/>
      <c r="I315" s="3"/>
    </row>
    <row r="316" spans="3:9">
      <c r="C316" s="2"/>
      <c r="D316" s="2"/>
      <c r="E316" s="2"/>
      <c r="F316" s="2"/>
      <c r="G316" s="2"/>
      <c r="H316" s="2"/>
      <c r="I316" s="3"/>
    </row>
    <row r="317" spans="3:9">
      <c r="C317" s="2"/>
      <c r="D317" s="2"/>
      <c r="E317" s="2"/>
      <c r="F317" s="2"/>
      <c r="G317" s="2"/>
      <c r="H317" s="2"/>
      <c r="I317" s="3"/>
    </row>
    <row r="318" spans="3:9">
      <c r="C318" s="2"/>
      <c r="D318" s="2"/>
      <c r="E318" s="2"/>
      <c r="F318" s="2"/>
      <c r="G318" s="2"/>
      <c r="H318" s="2"/>
      <c r="I318" s="3"/>
    </row>
    <row r="319" spans="3:9">
      <c r="C319" s="2"/>
      <c r="D319" s="2"/>
      <c r="E319" s="2"/>
      <c r="F319" s="2"/>
      <c r="G319" s="2"/>
      <c r="H319" s="2"/>
      <c r="I319" s="3"/>
    </row>
    <row r="320" spans="3:9">
      <c r="C320" s="2"/>
      <c r="D320" s="2"/>
      <c r="E320" s="2"/>
      <c r="F320" s="2"/>
      <c r="G320" s="2"/>
      <c r="H320" s="2"/>
      <c r="I320" s="3"/>
    </row>
    <row r="321" spans="3:9">
      <c r="C321" s="2"/>
      <c r="D321" s="2"/>
      <c r="E321" s="2"/>
      <c r="F321" s="2"/>
      <c r="G321" s="2"/>
      <c r="H321" s="2"/>
      <c r="I321" s="3"/>
    </row>
    <row r="322" spans="3:9">
      <c r="C322" s="2"/>
      <c r="D322" s="2"/>
      <c r="E322" s="2"/>
      <c r="F322" s="2"/>
      <c r="G322" s="2"/>
      <c r="H322" s="2"/>
      <c r="I322" s="3"/>
    </row>
    <row r="323" spans="3:9">
      <c r="C323" s="2"/>
      <c r="D323" s="2"/>
      <c r="E323" s="2"/>
      <c r="F323" s="2"/>
      <c r="G323" s="2"/>
      <c r="H323" s="2"/>
      <c r="I323" s="3"/>
    </row>
    <row r="324" spans="3:9">
      <c r="C324" s="2"/>
      <c r="D324" s="2"/>
      <c r="E324" s="2"/>
      <c r="F324" s="2"/>
      <c r="G324" s="2"/>
      <c r="H324" s="2"/>
      <c r="I324" s="3"/>
    </row>
    <row r="325" spans="3:9">
      <c r="C325" s="2"/>
      <c r="D325" s="2"/>
      <c r="E325" s="2"/>
      <c r="F325" s="2"/>
      <c r="G325" s="2"/>
      <c r="H325" s="2"/>
      <c r="I325" s="3"/>
    </row>
    <row r="326" spans="3:9">
      <c r="C326" s="2"/>
      <c r="D326" s="2"/>
      <c r="E326" s="2"/>
      <c r="F326" s="2"/>
      <c r="G326" s="2"/>
      <c r="H326" s="2"/>
      <c r="I326" s="3"/>
    </row>
    <row r="327" spans="3:9">
      <c r="C327" s="2"/>
      <c r="D327" s="2"/>
      <c r="E327" s="2"/>
      <c r="F327" s="2"/>
      <c r="G327" s="2"/>
      <c r="H327" s="2"/>
      <c r="I327" s="3"/>
    </row>
    <row r="328" spans="3:9">
      <c r="C328" s="2"/>
      <c r="D328" s="2"/>
      <c r="E328" s="2"/>
      <c r="F328" s="2"/>
      <c r="G328" s="2"/>
      <c r="H328" s="2"/>
      <c r="I328" s="3"/>
    </row>
    <row r="329" spans="3:9">
      <c r="C329" s="2"/>
      <c r="D329" s="2"/>
      <c r="E329" s="2"/>
      <c r="F329" s="2"/>
      <c r="G329" s="2"/>
      <c r="H329" s="2"/>
      <c r="I329" s="3"/>
    </row>
    <row r="330" spans="3:9">
      <c r="C330" s="2"/>
      <c r="D330" s="2"/>
      <c r="E330" s="2"/>
      <c r="F330" s="2"/>
      <c r="G330" s="2"/>
      <c r="H330" s="2"/>
      <c r="I330" s="3"/>
    </row>
    <row r="331" spans="3:9">
      <c r="C331" s="2"/>
      <c r="D331" s="2"/>
      <c r="E331" s="2"/>
      <c r="F331" s="2"/>
      <c r="G331" s="2"/>
      <c r="H331" s="2"/>
      <c r="I331" s="3"/>
    </row>
    <row r="332" spans="3:9">
      <c r="C332" s="2"/>
      <c r="D332" s="2"/>
      <c r="E332" s="2"/>
      <c r="F332" s="2"/>
      <c r="G332" s="2"/>
      <c r="H332" s="2"/>
      <c r="I332" s="3"/>
    </row>
    <row r="333" spans="3:9">
      <c r="C333" s="2"/>
      <c r="D333" s="2"/>
      <c r="E333" s="2"/>
      <c r="F333" s="2"/>
      <c r="G333" s="2"/>
      <c r="H333" s="2"/>
      <c r="I333" s="3"/>
    </row>
    <row r="334" spans="3:9">
      <c r="C334" s="2"/>
      <c r="D334" s="2"/>
      <c r="E334" s="2"/>
      <c r="F334" s="2"/>
      <c r="G334" s="2"/>
      <c r="H334" s="2"/>
      <c r="I334" s="3"/>
    </row>
    <row r="335" spans="3:9">
      <c r="C335" s="2"/>
      <c r="D335" s="2"/>
      <c r="E335" s="2"/>
      <c r="F335" s="2"/>
      <c r="G335" s="2"/>
      <c r="H335" s="2"/>
      <c r="I335" s="3"/>
    </row>
    <row r="336" spans="3:9">
      <c r="C336" s="2"/>
      <c r="D336" s="2"/>
      <c r="E336" s="2"/>
      <c r="F336" s="2"/>
      <c r="G336" s="2"/>
      <c r="H336" s="2"/>
      <c r="I336" s="3"/>
    </row>
    <row r="337" spans="3:9">
      <c r="C337" s="2"/>
      <c r="D337" s="2"/>
      <c r="E337" s="2"/>
      <c r="F337" s="2"/>
      <c r="G337" s="2"/>
      <c r="H337" s="2"/>
      <c r="I337" s="3"/>
    </row>
    <row r="338" spans="3:9">
      <c r="C338" s="2"/>
      <c r="D338" s="2"/>
      <c r="E338" s="2"/>
      <c r="F338" s="2"/>
      <c r="G338" s="2"/>
      <c r="H338" s="2"/>
      <c r="I338" s="3"/>
    </row>
    <row r="339" spans="3:9">
      <c r="C339" s="2"/>
      <c r="D339" s="2"/>
      <c r="E339" s="2"/>
      <c r="F339" s="2"/>
      <c r="G339" s="2"/>
      <c r="H339" s="2"/>
      <c r="I339" s="3"/>
    </row>
    <row r="340" spans="3:9">
      <c r="C340" s="2"/>
      <c r="D340" s="2"/>
      <c r="E340" s="2"/>
      <c r="F340" s="2"/>
      <c r="G340" s="2"/>
      <c r="H340" s="2"/>
      <c r="I340" s="3"/>
    </row>
    <row r="341" spans="3:9">
      <c r="C341" s="2"/>
      <c r="D341" s="2"/>
      <c r="E341" s="2"/>
      <c r="F341" s="2"/>
      <c r="G341" s="2"/>
      <c r="H341" s="2"/>
      <c r="I341" s="3"/>
    </row>
    <row r="342" spans="3:9">
      <c r="C342" s="2"/>
      <c r="D342" s="2"/>
      <c r="E342" s="2"/>
      <c r="F342" s="2"/>
      <c r="G342" s="2"/>
      <c r="H342" s="2"/>
      <c r="I342" s="3"/>
    </row>
    <row r="343" spans="3:9">
      <c r="C343" s="2"/>
      <c r="D343" s="2"/>
      <c r="E343" s="2"/>
      <c r="F343" s="2"/>
      <c r="G343" s="2"/>
      <c r="H343" s="2"/>
      <c r="I343" s="3"/>
    </row>
    <row r="344" spans="3:9">
      <c r="C344" s="2"/>
      <c r="D344" s="2"/>
      <c r="E344" s="2"/>
      <c r="F344" s="2"/>
      <c r="G344" s="2"/>
      <c r="H344" s="2"/>
      <c r="I344" s="3"/>
    </row>
    <row r="345" spans="3:9">
      <c r="C345" s="2"/>
      <c r="D345" s="2"/>
      <c r="E345" s="2"/>
      <c r="F345" s="2"/>
      <c r="G345" s="2"/>
      <c r="H345" s="2"/>
      <c r="I345" s="3"/>
    </row>
    <row r="346" spans="3:9">
      <c r="C346" s="2"/>
      <c r="D346" s="2"/>
      <c r="E346" s="2"/>
      <c r="F346" s="2"/>
      <c r="G346" s="2"/>
      <c r="H346" s="2"/>
      <c r="I346" s="3"/>
    </row>
    <row r="347" spans="3:9">
      <c r="C347" s="2"/>
      <c r="D347" s="2"/>
      <c r="E347" s="2"/>
      <c r="F347" s="2"/>
      <c r="G347" s="2"/>
      <c r="H347" s="2"/>
      <c r="I347" s="3"/>
    </row>
    <row r="348" spans="3:9">
      <c r="C348" s="2"/>
      <c r="D348" s="2"/>
      <c r="E348" s="2"/>
      <c r="F348" s="2"/>
      <c r="G348" s="2"/>
      <c r="H348" s="2"/>
      <c r="I348" s="3"/>
    </row>
    <row r="349" spans="3:9">
      <c r="C349" s="2"/>
      <c r="D349" s="2"/>
      <c r="E349" s="2"/>
      <c r="F349" s="2"/>
      <c r="G349" s="2"/>
      <c r="H349" s="2"/>
      <c r="I349" s="3"/>
    </row>
    <row r="350" spans="3:9">
      <c r="C350" s="2"/>
      <c r="D350" s="2"/>
      <c r="E350" s="2"/>
      <c r="F350" s="2"/>
      <c r="G350" s="2"/>
      <c r="H350" s="2"/>
      <c r="I350" s="3"/>
    </row>
    <row r="351" spans="3:9">
      <c r="C351" s="2"/>
      <c r="D351" s="2"/>
      <c r="E351" s="2"/>
      <c r="F351" s="2"/>
      <c r="G351" s="2"/>
      <c r="H351" s="2"/>
      <c r="I351" s="3"/>
    </row>
    <row r="352" spans="3:9">
      <c r="C352" s="2"/>
      <c r="D352" s="2"/>
      <c r="E352" s="2"/>
      <c r="F352" s="2"/>
      <c r="G352" s="2"/>
      <c r="H352" s="2"/>
      <c r="I352" s="3"/>
    </row>
    <row r="353" spans="3:9">
      <c r="C353" s="2"/>
      <c r="D353" s="2"/>
      <c r="E353" s="2"/>
      <c r="F353" s="2"/>
      <c r="G353" s="2"/>
      <c r="H353" s="2"/>
      <c r="I353" s="3"/>
    </row>
    <row r="354" spans="3:9">
      <c r="C354" s="2"/>
      <c r="D354" s="2"/>
      <c r="E354" s="2"/>
      <c r="F354" s="2"/>
      <c r="G354" s="2"/>
      <c r="H354" s="2"/>
      <c r="I354" s="3"/>
    </row>
    <row r="355" spans="3:9">
      <c r="C355" s="2"/>
      <c r="D355" s="2"/>
      <c r="E355" s="2"/>
      <c r="F355" s="2"/>
      <c r="G355" s="2"/>
      <c r="H355" s="2"/>
      <c r="I355" s="3"/>
    </row>
    <row r="356" spans="3:9">
      <c r="C356" s="2"/>
      <c r="D356" s="2"/>
      <c r="E356" s="2"/>
      <c r="F356" s="2"/>
      <c r="G356" s="2"/>
      <c r="H356" s="2"/>
      <c r="I356" s="3"/>
    </row>
    <row r="357" spans="3:9">
      <c r="C357" s="2"/>
      <c r="D357" s="2"/>
      <c r="E357" s="2"/>
      <c r="F357" s="2"/>
      <c r="G357" s="2"/>
      <c r="H357" s="2"/>
      <c r="I357" s="3"/>
    </row>
    <row r="358" spans="3:9">
      <c r="C358" s="2"/>
      <c r="D358" s="2"/>
      <c r="E358" s="2"/>
      <c r="F358" s="2"/>
      <c r="G358" s="2"/>
      <c r="H358" s="2"/>
      <c r="I358" s="3"/>
    </row>
    <row r="359" spans="3:9">
      <c r="C359" s="2"/>
      <c r="D359" s="2"/>
      <c r="E359" s="2"/>
      <c r="F359" s="2"/>
      <c r="G359" s="2"/>
      <c r="H359" s="2"/>
      <c r="I359" s="3"/>
    </row>
    <row r="360" spans="3:9">
      <c r="C360" s="2"/>
      <c r="D360" s="2"/>
      <c r="E360" s="2"/>
      <c r="F360" s="2"/>
      <c r="G360" s="2"/>
      <c r="H360" s="2"/>
      <c r="I360" s="3"/>
    </row>
    <row r="361" spans="3:9">
      <c r="C361" s="2"/>
      <c r="D361" s="2"/>
      <c r="E361" s="2"/>
      <c r="F361" s="2"/>
      <c r="G361" s="2"/>
      <c r="H361" s="2"/>
      <c r="I361" s="3"/>
    </row>
    <row r="362" spans="3:9">
      <c r="C362" s="2"/>
      <c r="D362" s="2"/>
      <c r="E362" s="2"/>
      <c r="F362" s="2"/>
      <c r="G362" s="2"/>
      <c r="H362" s="2"/>
      <c r="I362" s="3"/>
    </row>
    <row r="363" spans="3:9">
      <c r="C363" s="2"/>
      <c r="D363" s="2"/>
      <c r="E363" s="2"/>
      <c r="F363" s="2"/>
      <c r="G363" s="2"/>
      <c r="H363" s="2"/>
      <c r="I363" s="3"/>
    </row>
    <row r="364" spans="3:9">
      <c r="C364" s="2"/>
      <c r="D364" s="2"/>
      <c r="E364" s="2"/>
      <c r="F364" s="2"/>
      <c r="G364" s="2"/>
      <c r="H364" s="2"/>
      <c r="I364" s="3"/>
    </row>
    <row r="365" spans="3:9">
      <c r="C365" s="2"/>
      <c r="D365" s="2"/>
      <c r="E365" s="2"/>
      <c r="F365" s="2"/>
      <c r="G365" s="2"/>
      <c r="H365" s="2"/>
      <c r="I365" s="3"/>
    </row>
    <row r="366" spans="3:9">
      <c r="C366" s="2"/>
      <c r="D366" s="2"/>
      <c r="E366" s="2"/>
      <c r="F366" s="2"/>
      <c r="G366" s="2"/>
      <c r="H366" s="2"/>
      <c r="I366" s="3"/>
    </row>
    <row r="367" spans="3:9">
      <c r="C367" s="2"/>
      <c r="D367" s="2"/>
      <c r="E367" s="2"/>
      <c r="F367" s="2"/>
      <c r="G367" s="2"/>
      <c r="H367" s="2"/>
      <c r="I367" s="3"/>
    </row>
    <row r="368" spans="3:9">
      <c r="C368" s="2"/>
      <c r="D368" s="2"/>
      <c r="E368" s="2"/>
      <c r="F368" s="2"/>
      <c r="G368" s="2"/>
      <c r="H368" s="2"/>
      <c r="I368" s="3"/>
    </row>
    <row r="369" spans="3:9">
      <c r="C369" s="2"/>
      <c r="D369" s="2"/>
      <c r="E369" s="2"/>
      <c r="F369" s="2"/>
      <c r="G369" s="2"/>
      <c r="H369" s="2"/>
      <c r="I369" s="3"/>
    </row>
    <row r="370" spans="3:9">
      <c r="C370" s="2"/>
      <c r="D370" s="2"/>
      <c r="E370" s="2"/>
      <c r="F370" s="2"/>
      <c r="G370" s="2"/>
      <c r="H370" s="2"/>
      <c r="I370" s="3"/>
    </row>
    <row r="371" spans="3:9">
      <c r="C371" s="2"/>
      <c r="D371" s="2"/>
      <c r="E371" s="2"/>
      <c r="F371" s="2"/>
      <c r="G371" s="2"/>
      <c r="H371" s="2"/>
      <c r="I371" s="3"/>
    </row>
    <row r="372" spans="3:9">
      <c r="C372" s="2"/>
      <c r="D372" s="2"/>
      <c r="E372" s="2"/>
      <c r="F372" s="2"/>
      <c r="G372" s="2"/>
      <c r="H372" s="2"/>
      <c r="I372" s="3"/>
    </row>
    <row r="373" spans="3:9">
      <c r="C373" s="2"/>
      <c r="D373" s="2"/>
      <c r="E373" s="2"/>
      <c r="F373" s="2"/>
      <c r="G373" s="2"/>
      <c r="H373" s="2"/>
      <c r="I373" s="3"/>
    </row>
    <row r="374" spans="3:9">
      <c r="C374" s="2"/>
      <c r="D374" s="2"/>
      <c r="E374" s="2"/>
      <c r="F374" s="2"/>
      <c r="G374" s="2"/>
      <c r="H374" s="2"/>
      <c r="I374" s="3"/>
    </row>
    <row r="375" spans="3:9">
      <c r="C375" s="2"/>
      <c r="D375" s="2"/>
      <c r="E375" s="2"/>
      <c r="F375" s="2"/>
      <c r="G375" s="2"/>
      <c r="H375" s="2"/>
      <c r="I375" s="3"/>
    </row>
    <row r="376" spans="3:9">
      <c r="C376" s="2"/>
      <c r="D376" s="2"/>
      <c r="E376" s="2"/>
      <c r="F376" s="2"/>
      <c r="G376" s="2"/>
      <c r="H376" s="2"/>
      <c r="I376" s="3"/>
    </row>
    <row r="377" spans="3:9">
      <c r="C377" s="2"/>
      <c r="D377" s="2"/>
      <c r="E377" s="2"/>
      <c r="F377" s="2"/>
      <c r="G377" s="2"/>
      <c r="H377" s="2"/>
      <c r="I377" s="3"/>
    </row>
    <row r="378" spans="3:9">
      <c r="C378" s="2"/>
      <c r="D378" s="2"/>
      <c r="E378" s="2"/>
      <c r="F378" s="2"/>
      <c r="G378" s="2"/>
      <c r="H378" s="2"/>
      <c r="I378" s="3"/>
    </row>
    <row r="379" spans="3:9">
      <c r="C379" s="2"/>
      <c r="D379" s="2"/>
      <c r="E379" s="2"/>
      <c r="F379" s="2"/>
      <c r="G379" s="2"/>
      <c r="H379" s="2"/>
      <c r="I379" s="3"/>
    </row>
    <row r="380" spans="3:9">
      <c r="C380" s="2"/>
      <c r="D380" s="2"/>
      <c r="E380" s="2"/>
      <c r="F380" s="2"/>
      <c r="G380" s="2"/>
      <c r="H380" s="2"/>
      <c r="I380" s="3"/>
    </row>
    <row r="381" spans="3:9">
      <c r="C381" s="2"/>
      <c r="D381" s="2"/>
      <c r="E381" s="2"/>
      <c r="F381" s="2"/>
      <c r="G381" s="2"/>
      <c r="H381" s="2"/>
      <c r="I381" s="3"/>
    </row>
    <row r="382" spans="3:9">
      <c r="C382" s="2"/>
      <c r="D382" s="2"/>
      <c r="E382" s="2"/>
      <c r="F382" s="2"/>
      <c r="G382" s="2"/>
      <c r="H382" s="2"/>
      <c r="I382" s="3"/>
    </row>
    <row r="383" spans="3:9">
      <c r="C383" s="2"/>
      <c r="D383" s="2"/>
      <c r="E383" s="2"/>
      <c r="F383" s="2"/>
      <c r="G383" s="2"/>
      <c r="H383" s="2"/>
      <c r="I383" s="3"/>
    </row>
    <row r="384" spans="3:9">
      <c r="C384" s="2"/>
      <c r="D384" s="2"/>
      <c r="E384" s="2"/>
      <c r="F384" s="2"/>
      <c r="G384" s="2"/>
      <c r="H384" s="2"/>
      <c r="I384" s="3"/>
    </row>
    <row r="385" spans="3:9">
      <c r="C385" s="2"/>
      <c r="D385" s="2"/>
      <c r="E385" s="2"/>
      <c r="F385" s="2"/>
      <c r="G385" s="2"/>
      <c r="H385" s="2"/>
      <c r="I385" s="3"/>
    </row>
    <row r="386" spans="3:9">
      <c r="C386" s="2"/>
      <c r="D386" s="2"/>
      <c r="E386" s="2"/>
      <c r="F386" s="2"/>
      <c r="G386" s="2"/>
      <c r="H386" s="2"/>
      <c r="I386" s="3"/>
    </row>
    <row r="387" spans="3:9">
      <c r="C387" s="2"/>
      <c r="D387" s="2"/>
      <c r="E387" s="2"/>
      <c r="F387" s="2"/>
      <c r="G387" s="2"/>
      <c r="H387" s="2"/>
      <c r="I387" s="3"/>
    </row>
    <row r="388" spans="3:9">
      <c r="C388" s="2"/>
      <c r="D388" s="2"/>
      <c r="E388" s="2"/>
      <c r="F388" s="2"/>
      <c r="G388" s="2"/>
      <c r="H388" s="2"/>
      <c r="I388" s="3"/>
    </row>
    <row r="389" spans="3:9">
      <c r="C389" s="2"/>
      <c r="D389" s="2"/>
      <c r="E389" s="2"/>
      <c r="F389" s="2"/>
      <c r="G389" s="2"/>
      <c r="H389" s="2"/>
      <c r="I389" s="3"/>
    </row>
    <row r="390" spans="3:9">
      <c r="C390" s="2"/>
      <c r="D390" s="2"/>
      <c r="E390" s="2"/>
      <c r="F390" s="2"/>
      <c r="G390" s="2"/>
      <c r="H390" s="2"/>
      <c r="I390" s="3"/>
    </row>
    <row r="391" spans="3:9">
      <c r="C391" s="2"/>
      <c r="D391" s="2"/>
      <c r="E391" s="2"/>
      <c r="F391" s="2"/>
      <c r="G391" s="2"/>
      <c r="H391" s="2"/>
      <c r="I391" s="3"/>
    </row>
    <row r="392" spans="3:9">
      <c r="C392" s="2"/>
      <c r="D392" s="2"/>
      <c r="E392" s="2"/>
      <c r="F392" s="2"/>
      <c r="G392" s="2"/>
      <c r="H392" s="2"/>
      <c r="I392" s="3"/>
    </row>
    <row r="393" spans="3:9">
      <c r="C393" s="2"/>
      <c r="D393" s="2"/>
      <c r="E393" s="2"/>
      <c r="F393" s="2"/>
      <c r="G393" s="2"/>
      <c r="H393" s="2"/>
      <c r="I393" s="3"/>
    </row>
    <row r="394" spans="3:9">
      <c r="C394" s="2"/>
      <c r="D394" s="2"/>
      <c r="E394" s="2"/>
      <c r="F394" s="2"/>
      <c r="G394" s="2"/>
      <c r="H394" s="2"/>
      <c r="I394" s="3"/>
    </row>
    <row r="395" spans="3:9">
      <c r="C395" s="2"/>
      <c r="D395" s="2"/>
      <c r="E395" s="2"/>
      <c r="F395" s="2"/>
      <c r="G395" s="2"/>
      <c r="H395" s="2"/>
      <c r="I395" s="3"/>
    </row>
    <row r="396" spans="3:9">
      <c r="C396" s="2"/>
      <c r="D396" s="2"/>
      <c r="E396" s="2"/>
      <c r="F396" s="2"/>
      <c r="G396" s="2"/>
      <c r="H396" s="2"/>
      <c r="I396" s="3"/>
    </row>
    <row r="397" spans="3:9">
      <c r="C397" s="2"/>
      <c r="D397" s="2"/>
      <c r="E397" s="2"/>
      <c r="F397" s="2"/>
      <c r="G397" s="2"/>
      <c r="H397" s="2"/>
      <c r="I397" s="3"/>
    </row>
    <row r="398" spans="3:9">
      <c r="C398" s="2"/>
      <c r="D398" s="2"/>
      <c r="E398" s="2"/>
      <c r="F398" s="2"/>
      <c r="G398" s="2"/>
      <c r="H398" s="2"/>
      <c r="I398" s="3"/>
    </row>
    <row r="399" spans="3:9">
      <c r="C399" s="2"/>
      <c r="D399" s="2"/>
      <c r="E399" s="2"/>
      <c r="F399" s="2"/>
      <c r="G399" s="2"/>
      <c r="H399" s="2"/>
      <c r="I399" s="3"/>
    </row>
    <row r="400" spans="3:9">
      <c r="C400" s="2"/>
      <c r="D400" s="2"/>
      <c r="E400" s="2"/>
      <c r="F400" s="2"/>
      <c r="G400" s="2"/>
      <c r="H400" s="2"/>
      <c r="I400" s="3"/>
    </row>
    <row r="401" spans="3:9">
      <c r="C401" s="2"/>
      <c r="D401" s="2"/>
      <c r="E401" s="2"/>
      <c r="F401" s="2"/>
      <c r="G401" s="2"/>
      <c r="H401" s="2"/>
      <c r="I401" s="3"/>
    </row>
    <row r="402" spans="3:9">
      <c r="C402" s="2"/>
      <c r="D402" s="2"/>
      <c r="E402" s="2"/>
      <c r="F402" s="2"/>
      <c r="G402" s="2"/>
      <c r="H402" s="2"/>
      <c r="I402" s="3"/>
    </row>
    <row r="403" spans="3:9">
      <c r="C403" s="2"/>
      <c r="D403" s="2"/>
      <c r="E403" s="2"/>
      <c r="F403" s="2"/>
      <c r="G403" s="2"/>
      <c r="H403" s="2"/>
      <c r="I403" s="3"/>
    </row>
    <row r="404" spans="3:9">
      <c r="C404" s="2"/>
      <c r="D404" s="2"/>
      <c r="E404" s="2"/>
      <c r="F404" s="2"/>
      <c r="G404" s="2"/>
      <c r="H404" s="2"/>
      <c r="I404" s="3"/>
    </row>
    <row r="405" spans="3:9">
      <c r="C405" s="2"/>
      <c r="D405" s="2"/>
      <c r="E405" s="2"/>
      <c r="F405" s="2"/>
      <c r="G405" s="2"/>
      <c r="H405" s="2"/>
      <c r="I405" s="3"/>
    </row>
    <row r="406" spans="3:9">
      <c r="C406" s="2"/>
      <c r="D406" s="2"/>
      <c r="E406" s="2"/>
      <c r="F406" s="2"/>
      <c r="G406" s="2"/>
      <c r="H406" s="2"/>
      <c r="I406" s="3"/>
    </row>
    <row r="407" spans="3:9">
      <c r="C407" s="2"/>
      <c r="D407" s="2"/>
      <c r="E407" s="2"/>
      <c r="F407" s="2"/>
      <c r="G407" s="2"/>
      <c r="H407" s="2"/>
      <c r="I407" s="3"/>
    </row>
    <row r="408" spans="3:9">
      <c r="C408" s="2"/>
      <c r="D408" s="2"/>
      <c r="E408" s="2"/>
      <c r="F408" s="2"/>
      <c r="G408" s="2"/>
      <c r="H408" s="2"/>
      <c r="I408" s="3"/>
    </row>
    <row r="409" spans="3:9">
      <c r="C409" s="2"/>
      <c r="D409" s="2"/>
      <c r="E409" s="2"/>
      <c r="F409" s="2"/>
      <c r="G409" s="2"/>
      <c r="H409" s="2"/>
      <c r="I409" s="3"/>
    </row>
    <row r="410" spans="3:9">
      <c r="C410" s="2"/>
      <c r="D410" s="2"/>
      <c r="E410" s="2"/>
      <c r="F410" s="2"/>
      <c r="G410" s="2"/>
      <c r="H410" s="2"/>
      <c r="I410" s="3"/>
    </row>
    <row r="411" spans="3:9">
      <c r="C411" s="2"/>
      <c r="D411" s="2"/>
      <c r="E411" s="2"/>
      <c r="F411" s="2"/>
      <c r="G411" s="2"/>
      <c r="H411" s="2"/>
      <c r="I411" s="3"/>
    </row>
    <row r="412" spans="3:9">
      <c r="C412" s="2"/>
      <c r="D412" s="2"/>
      <c r="E412" s="2"/>
      <c r="F412" s="2"/>
      <c r="G412" s="2"/>
      <c r="H412" s="2"/>
      <c r="I412" s="3"/>
    </row>
    <row r="413" spans="3:9">
      <c r="C413" s="2"/>
      <c r="D413" s="2"/>
      <c r="E413" s="2"/>
      <c r="F413" s="2"/>
      <c r="G413" s="2"/>
      <c r="H413" s="2"/>
      <c r="I413" s="3"/>
    </row>
    <row r="414" spans="3:9">
      <c r="C414" s="2"/>
      <c r="D414" s="2"/>
      <c r="E414" s="2"/>
      <c r="F414" s="2"/>
      <c r="G414" s="2"/>
      <c r="H414" s="2"/>
      <c r="I414" s="3"/>
    </row>
    <row r="415" spans="3:9">
      <c r="C415" s="2"/>
      <c r="D415" s="2"/>
      <c r="E415" s="2"/>
      <c r="F415" s="2"/>
      <c r="G415" s="2"/>
      <c r="H415" s="2"/>
      <c r="I415" s="3"/>
    </row>
    <row r="416" spans="3:9">
      <c r="C416" s="2"/>
      <c r="D416" s="2"/>
      <c r="E416" s="2"/>
      <c r="F416" s="2"/>
      <c r="G416" s="2"/>
      <c r="H416" s="2"/>
      <c r="I416" s="3"/>
    </row>
    <row r="417" spans="3:9">
      <c r="C417" s="2"/>
      <c r="D417" s="2"/>
      <c r="E417" s="2"/>
      <c r="F417" s="2"/>
      <c r="G417" s="2"/>
      <c r="H417" s="2"/>
      <c r="I417" s="3"/>
    </row>
    <row r="418" spans="3:9">
      <c r="C418" s="2"/>
      <c r="D418" s="2"/>
      <c r="E418" s="2"/>
      <c r="F418" s="2"/>
      <c r="G418" s="2"/>
      <c r="H418" s="2"/>
      <c r="I418" s="3"/>
    </row>
    <row r="419" spans="3:9">
      <c r="C419" s="2"/>
      <c r="D419" s="2"/>
      <c r="E419" s="2"/>
      <c r="F419" s="2"/>
      <c r="G419" s="2"/>
      <c r="H419" s="2"/>
      <c r="I419" s="3"/>
    </row>
    <row r="420" spans="3:9">
      <c r="C420" s="2"/>
      <c r="D420" s="2"/>
      <c r="E420" s="2"/>
      <c r="F420" s="2"/>
      <c r="G420" s="2"/>
      <c r="H420" s="2"/>
      <c r="I420" s="3"/>
    </row>
    <row r="421" spans="3:9">
      <c r="C421" s="2"/>
      <c r="D421" s="2"/>
      <c r="E421" s="2"/>
      <c r="F421" s="2"/>
      <c r="G421" s="2"/>
      <c r="H421" s="2"/>
      <c r="I421" s="3"/>
    </row>
    <row r="422" spans="3:9">
      <c r="C422" s="2"/>
      <c r="D422" s="2"/>
      <c r="E422" s="2"/>
      <c r="F422" s="2"/>
      <c r="G422" s="2"/>
      <c r="H422" s="2"/>
      <c r="I422" s="3"/>
    </row>
    <row r="423" spans="3:9">
      <c r="C423" s="2"/>
      <c r="D423" s="2"/>
      <c r="E423" s="2"/>
      <c r="F423" s="2"/>
      <c r="G423" s="2"/>
      <c r="H423" s="2"/>
      <c r="I423" s="3"/>
    </row>
    <row r="424" spans="3:9">
      <c r="C424" s="2"/>
      <c r="D424" s="2"/>
      <c r="E424" s="2"/>
      <c r="F424" s="2"/>
      <c r="G424" s="2"/>
      <c r="H424" s="2"/>
      <c r="I424" s="3"/>
    </row>
    <row r="425" spans="3:9">
      <c r="C425" s="2"/>
      <c r="D425" s="2"/>
      <c r="E425" s="2"/>
      <c r="F425" s="2"/>
      <c r="G425" s="2"/>
      <c r="H425" s="2"/>
      <c r="I425" s="3"/>
    </row>
    <row r="426" spans="3:9">
      <c r="C426" s="2"/>
      <c r="D426" s="2"/>
      <c r="E426" s="2"/>
      <c r="F426" s="2"/>
      <c r="G426" s="2"/>
      <c r="H426" s="2"/>
      <c r="I426" s="3"/>
    </row>
    <row r="427" spans="3:9">
      <c r="C427" s="2"/>
      <c r="D427" s="2"/>
      <c r="E427" s="2"/>
      <c r="F427" s="2"/>
      <c r="G427" s="2"/>
      <c r="H427" s="2"/>
      <c r="I427" s="3"/>
    </row>
    <row r="428" spans="3:9">
      <c r="C428" s="2"/>
      <c r="D428" s="2"/>
      <c r="E428" s="2"/>
      <c r="F428" s="2"/>
      <c r="G428" s="2"/>
      <c r="H428" s="2"/>
      <c r="I428" s="3"/>
    </row>
    <row r="429" spans="3:9">
      <c r="C429" s="2"/>
      <c r="D429" s="2"/>
      <c r="E429" s="2"/>
      <c r="F429" s="2"/>
      <c r="G429" s="2"/>
      <c r="H429" s="2"/>
      <c r="I429" s="3"/>
    </row>
    <row r="430" spans="3:9">
      <c r="C430" s="2"/>
      <c r="D430" s="2"/>
      <c r="E430" s="2"/>
      <c r="F430" s="2"/>
      <c r="G430" s="2"/>
      <c r="H430" s="2"/>
      <c r="I430" s="3"/>
    </row>
    <row r="431" spans="3:9">
      <c r="C431" s="2"/>
      <c r="D431" s="2"/>
      <c r="E431" s="2"/>
      <c r="F431" s="2"/>
      <c r="G431" s="2"/>
      <c r="H431" s="2"/>
      <c r="I431" s="3"/>
    </row>
    <row r="432" spans="3:9">
      <c r="C432" s="2"/>
      <c r="D432" s="2"/>
      <c r="E432" s="2"/>
      <c r="F432" s="2"/>
      <c r="G432" s="2"/>
      <c r="H432" s="2"/>
      <c r="I432" s="3"/>
    </row>
    <row r="433" spans="3:9">
      <c r="C433" s="2"/>
      <c r="D433" s="2"/>
      <c r="E433" s="2"/>
      <c r="F433" s="2"/>
      <c r="G433" s="2"/>
      <c r="H433" s="2"/>
      <c r="I433" s="3"/>
    </row>
    <row r="434" spans="3:9">
      <c r="C434" s="2"/>
      <c r="D434" s="2"/>
      <c r="E434" s="2"/>
      <c r="F434" s="2"/>
      <c r="G434" s="2"/>
      <c r="H434" s="2"/>
      <c r="I434" s="3"/>
    </row>
    <row r="435" spans="3:9">
      <c r="C435" s="2"/>
      <c r="D435" s="2"/>
      <c r="E435" s="2"/>
      <c r="F435" s="2"/>
      <c r="G435" s="2"/>
      <c r="H435" s="2"/>
      <c r="I435" s="3"/>
    </row>
    <row r="436" spans="3:9">
      <c r="C436" s="2"/>
      <c r="D436" s="2"/>
      <c r="E436" s="2"/>
      <c r="F436" s="2"/>
      <c r="G436" s="2"/>
      <c r="H436" s="2"/>
      <c r="I436" s="3"/>
    </row>
    <row r="437" spans="3:9">
      <c r="C437" s="2"/>
      <c r="D437" s="2"/>
      <c r="E437" s="2"/>
      <c r="F437" s="2"/>
      <c r="G437" s="2"/>
      <c r="H437" s="2"/>
      <c r="I437" s="3"/>
    </row>
    <row r="438" spans="3:9">
      <c r="C438" s="2"/>
      <c r="D438" s="2"/>
      <c r="E438" s="2"/>
      <c r="F438" s="2"/>
      <c r="G438" s="2"/>
      <c r="H438" s="2"/>
      <c r="I438" s="3"/>
    </row>
    <row r="439" spans="3:9">
      <c r="C439" s="2"/>
      <c r="D439" s="2"/>
      <c r="E439" s="2"/>
      <c r="F439" s="2"/>
      <c r="G439" s="2"/>
      <c r="H439" s="2"/>
      <c r="I439" s="3"/>
    </row>
    <row r="440" spans="3:9">
      <c r="C440" s="2"/>
      <c r="D440" s="2"/>
      <c r="E440" s="2"/>
      <c r="F440" s="2"/>
      <c r="G440" s="2"/>
      <c r="H440" s="2"/>
      <c r="I440" s="3"/>
    </row>
    <row r="441" spans="3:9">
      <c r="C441" s="2"/>
      <c r="D441" s="2"/>
      <c r="E441" s="2"/>
      <c r="F441" s="2"/>
      <c r="G441" s="2"/>
      <c r="H441" s="2"/>
      <c r="I441" s="3"/>
    </row>
    <row r="442" spans="3:9">
      <c r="C442" s="2"/>
      <c r="D442" s="2"/>
      <c r="E442" s="2"/>
      <c r="F442" s="2"/>
      <c r="G442" s="2"/>
      <c r="H442" s="2"/>
      <c r="I442" s="3"/>
    </row>
    <row r="443" spans="3:9">
      <c r="C443" s="2"/>
      <c r="D443" s="2"/>
      <c r="E443" s="2"/>
      <c r="F443" s="2"/>
      <c r="G443" s="2"/>
      <c r="H443" s="2"/>
      <c r="I443" s="3"/>
    </row>
    <row r="444" spans="3:9">
      <c r="C444" s="2"/>
      <c r="D444" s="2"/>
      <c r="E444" s="2"/>
      <c r="F444" s="2"/>
      <c r="G444" s="2"/>
      <c r="H444" s="2"/>
      <c r="I444" s="3"/>
    </row>
    <row r="445" spans="3:9">
      <c r="C445" s="2"/>
      <c r="D445" s="2"/>
      <c r="E445" s="2"/>
      <c r="F445" s="2"/>
      <c r="G445" s="2"/>
      <c r="H445" s="2"/>
      <c r="I445" s="3"/>
    </row>
    <row r="446" spans="3:9">
      <c r="C446" s="2"/>
      <c r="D446" s="2"/>
      <c r="E446" s="2"/>
      <c r="F446" s="2"/>
      <c r="G446" s="2"/>
      <c r="H446" s="2"/>
      <c r="I446" s="3"/>
    </row>
    <row r="447" spans="3:9">
      <c r="C447" s="2"/>
      <c r="D447" s="2"/>
      <c r="E447" s="2"/>
      <c r="F447" s="2"/>
      <c r="G447" s="2"/>
      <c r="H447" s="2"/>
      <c r="I447" s="3"/>
    </row>
    <row r="448" spans="3:9">
      <c r="C448" s="2"/>
      <c r="D448" s="2"/>
      <c r="E448" s="2"/>
      <c r="F448" s="2"/>
      <c r="G448" s="2"/>
      <c r="H448" s="2"/>
      <c r="I448" s="3"/>
    </row>
    <row r="449" spans="3:9">
      <c r="C449" s="2"/>
      <c r="D449" s="2"/>
      <c r="E449" s="2"/>
      <c r="F449" s="2"/>
      <c r="G449" s="2"/>
      <c r="H449" s="2"/>
      <c r="I449" s="3"/>
    </row>
    <row r="450" spans="3:9">
      <c r="C450" s="2"/>
      <c r="D450" s="2"/>
      <c r="E450" s="2"/>
      <c r="F450" s="2"/>
      <c r="G450" s="2"/>
      <c r="H450" s="2"/>
      <c r="I450" s="3"/>
    </row>
    <row r="451" spans="3:9">
      <c r="C451" s="2"/>
      <c r="D451" s="2"/>
      <c r="E451" s="2"/>
      <c r="F451" s="2"/>
      <c r="G451" s="2"/>
      <c r="H451" s="2"/>
      <c r="I451" s="3"/>
    </row>
    <row r="452" spans="3:9">
      <c r="C452" s="2"/>
      <c r="D452" s="2"/>
      <c r="E452" s="2"/>
      <c r="F452" s="2"/>
      <c r="G452" s="2"/>
      <c r="H452" s="2"/>
      <c r="I452" s="3"/>
    </row>
    <row r="453" spans="3:9">
      <c r="C453" s="2"/>
      <c r="D453" s="2"/>
      <c r="E453" s="2"/>
      <c r="F453" s="2"/>
      <c r="G453" s="2"/>
      <c r="H453" s="2"/>
      <c r="I453" s="3"/>
    </row>
    <row r="454" spans="3:9">
      <c r="C454" s="2"/>
      <c r="D454" s="2"/>
      <c r="E454" s="2"/>
      <c r="F454" s="2"/>
      <c r="G454" s="2"/>
      <c r="H454" s="2"/>
      <c r="I454" s="3"/>
    </row>
    <row r="455" spans="3:9">
      <c r="C455" s="2"/>
      <c r="D455" s="2"/>
      <c r="E455" s="2"/>
      <c r="F455" s="2"/>
      <c r="G455" s="2"/>
      <c r="H455" s="2"/>
      <c r="I455" s="3"/>
    </row>
    <row r="456" spans="3:9">
      <c r="C456" s="2"/>
      <c r="D456" s="2"/>
      <c r="E456" s="2"/>
      <c r="F456" s="2"/>
      <c r="G456" s="2"/>
      <c r="H456" s="2"/>
      <c r="I456" s="3"/>
    </row>
    <row r="457" spans="3:9">
      <c r="C457" s="2"/>
      <c r="D457" s="2"/>
      <c r="E457" s="2"/>
      <c r="F457" s="2"/>
      <c r="G457" s="2"/>
      <c r="H457" s="2"/>
      <c r="I457" s="3"/>
    </row>
    <row r="458" spans="3:9">
      <c r="C458" s="2"/>
      <c r="D458" s="2"/>
      <c r="E458" s="2"/>
      <c r="F458" s="2"/>
      <c r="G458" s="2"/>
      <c r="H458" s="2"/>
      <c r="I458" s="3"/>
    </row>
    <row r="459" spans="3:9">
      <c r="C459" s="2"/>
      <c r="D459" s="2"/>
      <c r="E459" s="2"/>
      <c r="F459" s="2"/>
      <c r="G459" s="2"/>
      <c r="H459" s="2"/>
      <c r="I459" s="3"/>
    </row>
    <row r="460" spans="3:9">
      <c r="C460" s="2"/>
      <c r="D460" s="2"/>
      <c r="E460" s="2"/>
      <c r="F460" s="2"/>
      <c r="G460" s="2"/>
      <c r="H460" s="2"/>
      <c r="I460" s="3"/>
    </row>
    <row r="461" spans="3:9">
      <c r="C461" s="2"/>
      <c r="D461" s="2"/>
      <c r="E461" s="2"/>
      <c r="F461" s="2"/>
      <c r="G461" s="2"/>
      <c r="H461" s="2"/>
      <c r="I461" s="3"/>
    </row>
    <row r="462" spans="3:9">
      <c r="C462" s="2"/>
      <c r="D462" s="2"/>
      <c r="E462" s="2"/>
      <c r="F462" s="2"/>
      <c r="G462" s="2"/>
      <c r="H462" s="2"/>
      <c r="I462" s="3"/>
    </row>
    <row r="463" spans="3:9">
      <c r="C463" s="2"/>
      <c r="D463" s="2"/>
      <c r="E463" s="2"/>
      <c r="F463" s="2"/>
      <c r="G463" s="2"/>
      <c r="H463" s="2"/>
      <c r="I463" s="3"/>
    </row>
    <row r="464" spans="3:9">
      <c r="C464" s="2"/>
      <c r="D464" s="2"/>
      <c r="E464" s="2"/>
      <c r="F464" s="2"/>
      <c r="G464" s="2"/>
      <c r="H464" s="2"/>
      <c r="I464" s="3"/>
    </row>
    <row r="465" spans="3:9">
      <c r="C465" s="2"/>
      <c r="D465" s="2"/>
      <c r="E465" s="2"/>
      <c r="F465" s="2"/>
      <c r="G465" s="2"/>
      <c r="H465" s="2"/>
      <c r="I465" s="3"/>
    </row>
    <row r="466" spans="3:9">
      <c r="C466" s="2"/>
      <c r="D466" s="2"/>
      <c r="E466" s="2"/>
      <c r="F466" s="2"/>
      <c r="G466" s="2"/>
      <c r="H466" s="2"/>
      <c r="I466" s="3"/>
    </row>
    <row r="467" spans="3:9">
      <c r="C467" s="2"/>
      <c r="D467" s="2"/>
      <c r="E467" s="2"/>
      <c r="F467" s="2"/>
      <c r="G467" s="2"/>
      <c r="H467" s="2"/>
      <c r="I467" s="3"/>
    </row>
    <row r="468" spans="3:9">
      <c r="C468" s="2"/>
      <c r="D468" s="2"/>
      <c r="E468" s="2"/>
      <c r="F468" s="2"/>
      <c r="G468" s="2"/>
      <c r="H468" s="2"/>
      <c r="I468" s="3"/>
    </row>
    <row r="469" spans="3:9">
      <c r="C469" s="2"/>
      <c r="D469" s="2"/>
      <c r="E469" s="2"/>
      <c r="F469" s="2"/>
      <c r="G469" s="2"/>
      <c r="H469" s="2"/>
      <c r="I469" s="3"/>
    </row>
    <row r="470" spans="3:9">
      <c r="C470" s="2"/>
      <c r="D470" s="2"/>
      <c r="E470" s="2"/>
      <c r="F470" s="2"/>
      <c r="G470" s="2"/>
      <c r="H470" s="2"/>
      <c r="I470" s="3"/>
    </row>
    <row r="471" spans="3:9">
      <c r="C471" s="2"/>
      <c r="D471" s="2"/>
      <c r="E471" s="2"/>
      <c r="F471" s="2"/>
      <c r="G471" s="2"/>
      <c r="H471" s="2"/>
      <c r="I471" s="3"/>
    </row>
    <row r="472" spans="3:9">
      <c r="C472" s="2"/>
      <c r="D472" s="2"/>
      <c r="E472" s="2"/>
      <c r="F472" s="2"/>
      <c r="G472" s="2"/>
      <c r="H472" s="2"/>
      <c r="I472" s="3"/>
    </row>
    <row r="473" spans="3:9">
      <c r="C473" s="2"/>
      <c r="D473" s="2"/>
      <c r="E473" s="2"/>
      <c r="F473" s="2"/>
      <c r="G473" s="2"/>
      <c r="H473" s="2"/>
      <c r="I473" s="3"/>
    </row>
    <row r="474" spans="3:9">
      <c r="C474" s="2"/>
      <c r="D474" s="2"/>
      <c r="E474" s="2"/>
      <c r="F474" s="2"/>
      <c r="G474" s="2"/>
      <c r="H474" s="2"/>
      <c r="I474" s="3"/>
    </row>
    <row r="475" spans="3:9">
      <c r="C475" s="2"/>
      <c r="D475" s="2"/>
      <c r="E475" s="2"/>
      <c r="F475" s="2"/>
      <c r="G475" s="2"/>
      <c r="H475" s="2"/>
      <c r="I475" s="3"/>
    </row>
    <row r="476" spans="3:9">
      <c r="C476" s="2"/>
      <c r="D476" s="2"/>
      <c r="E476" s="2"/>
      <c r="F476" s="2"/>
      <c r="G476" s="2"/>
      <c r="H476" s="2"/>
      <c r="I476" s="3"/>
    </row>
    <row r="477" spans="3:9">
      <c r="C477" s="2"/>
      <c r="D477" s="2"/>
      <c r="E477" s="2"/>
      <c r="F477" s="2"/>
      <c r="G477" s="2"/>
      <c r="H477" s="2"/>
      <c r="I477" s="3"/>
    </row>
    <row r="478" spans="3:9">
      <c r="C478" s="2"/>
      <c r="D478" s="2"/>
      <c r="E478" s="2"/>
      <c r="F478" s="2"/>
      <c r="G478" s="2"/>
      <c r="H478" s="2"/>
      <c r="I478" s="3"/>
    </row>
    <row r="479" spans="3:9">
      <c r="C479" s="2"/>
      <c r="D479" s="2"/>
      <c r="E479" s="2"/>
      <c r="F479" s="2"/>
      <c r="G479" s="2"/>
      <c r="H479" s="2"/>
      <c r="I479" s="3"/>
    </row>
    <row r="480" spans="3:9">
      <c r="C480" s="2"/>
      <c r="D480" s="2"/>
      <c r="E480" s="2"/>
      <c r="F480" s="2"/>
      <c r="G480" s="2"/>
      <c r="H480" s="2"/>
      <c r="I480" s="3"/>
    </row>
    <row r="481" spans="3:9">
      <c r="C481" s="2"/>
      <c r="D481" s="2"/>
      <c r="E481" s="2"/>
      <c r="F481" s="2"/>
      <c r="G481" s="2"/>
      <c r="H481" s="2"/>
      <c r="I481" s="3"/>
    </row>
    <row r="482" spans="3:9">
      <c r="C482" s="2"/>
      <c r="D482" s="2"/>
      <c r="E482" s="2"/>
      <c r="F482" s="2"/>
      <c r="G482" s="2"/>
      <c r="H482" s="2"/>
      <c r="I482" s="3"/>
    </row>
    <row r="483" spans="3:9">
      <c r="C483" s="2"/>
      <c r="D483" s="2"/>
      <c r="E483" s="2"/>
      <c r="F483" s="2"/>
      <c r="G483" s="2"/>
      <c r="H483" s="2"/>
      <c r="I483" s="3"/>
    </row>
    <row r="484" spans="3:9">
      <c r="C484" s="2"/>
      <c r="D484" s="2"/>
      <c r="E484" s="2"/>
      <c r="F484" s="2"/>
      <c r="G484" s="2"/>
      <c r="H484" s="2"/>
      <c r="I484" s="3"/>
    </row>
    <row r="485" spans="3:9">
      <c r="C485" s="2"/>
      <c r="D485" s="2"/>
      <c r="E485" s="2"/>
      <c r="F485" s="2"/>
      <c r="G485" s="2"/>
      <c r="H485" s="2"/>
      <c r="I485" s="3"/>
    </row>
    <row r="486" spans="3:9">
      <c r="C486" s="2"/>
      <c r="D486" s="2"/>
      <c r="E486" s="2"/>
      <c r="F486" s="2"/>
      <c r="G486" s="2"/>
      <c r="H486" s="2"/>
      <c r="I486" s="3"/>
    </row>
    <row r="487" spans="3:9">
      <c r="C487" s="2"/>
      <c r="D487" s="2"/>
      <c r="E487" s="2"/>
      <c r="F487" s="2"/>
      <c r="G487" s="2"/>
      <c r="H487" s="2"/>
      <c r="I487" s="3"/>
    </row>
    <row r="488" spans="3:9">
      <c r="C488" s="2"/>
      <c r="D488" s="2"/>
      <c r="E488" s="2"/>
      <c r="F488" s="2"/>
      <c r="G488" s="2"/>
      <c r="H488" s="2"/>
      <c r="I488" s="3"/>
    </row>
    <row r="489" spans="3:9">
      <c r="C489" s="2"/>
      <c r="D489" s="2"/>
      <c r="E489" s="2"/>
      <c r="F489" s="2"/>
      <c r="G489" s="2"/>
      <c r="H489" s="2"/>
      <c r="I489" s="3"/>
    </row>
    <row r="490" spans="3:9">
      <c r="C490" s="2"/>
      <c r="D490" s="2"/>
      <c r="E490" s="2"/>
      <c r="F490" s="2"/>
      <c r="G490" s="2"/>
      <c r="H490" s="2"/>
      <c r="I490" s="3"/>
    </row>
    <row r="491" spans="3:9">
      <c r="C491" s="2"/>
      <c r="D491" s="2"/>
      <c r="E491" s="2"/>
      <c r="F491" s="2"/>
      <c r="G491" s="2"/>
      <c r="H491" s="2"/>
      <c r="I491" s="3"/>
    </row>
    <row r="492" spans="3:9">
      <c r="C492" s="2"/>
      <c r="D492" s="2"/>
      <c r="E492" s="2"/>
      <c r="F492" s="2"/>
      <c r="G492" s="2"/>
      <c r="H492" s="2"/>
      <c r="I492" s="3"/>
    </row>
    <row r="493" spans="3:9">
      <c r="C493" s="2"/>
      <c r="D493" s="2"/>
      <c r="E493" s="2"/>
      <c r="F493" s="2"/>
      <c r="G493" s="2"/>
      <c r="H493" s="2"/>
      <c r="I493" s="3"/>
    </row>
    <row r="494" spans="3:9">
      <c r="C494" s="2"/>
      <c r="D494" s="2"/>
      <c r="E494" s="2"/>
      <c r="F494" s="2"/>
      <c r="G494" s="2"/>
      <c r="H494" s="2"/>
      <c r="I494" s="3"/>
    </row>
    <row r="495" spans="3:9">
      <c r="C495" s="2"/>
      <c r="D495" s="2"/>
      <c r="E495" s="2"/>
      <c r="F495" s="2"/>
      <c r="G495" s="2"/>
      <c r="H495" s="2"/>
      <c r="I495" s="3"/>
    </row>
    <row r="496" spans="3:9">
      <c r="C496" s="2"/>
      <c r="D496" s="2"/>
      <c r="E496" s="2"/>
      <c r="F496" s="2"/>
      <c r="G496" s="2"/>
      <c r="H496" s="2"/>
      <c r="I496" s="3"/>
    </row>
    <row r="497" spans="3:9">
      <c r="C497" s="2"/>
      <c r="D497" s="2"/>
      <c r="E497" s="2"/>
      <c r="F497" s="2"/>
      <c r="G497" s="2"/>
      <c r="H497" s="2"/>
      <c r="I497" s="3"/>
    </row>
    <row r="498" spans="3:9">
      <c r="C498" s="2"/>
      <c r="D498" s="2"/>
      <c r="E498" s="2"/>
      <c r="F498" s="2"/>
      <c r="G498" s="2"/>
      <c r="H498" s="2"/>
      <c r="I498" s="3"/>
    </row>
    <row r="499" spans="3:9">
      <c r="C499" s="2"/>
      <c r="D499" s="2"/>
      <c r="E499" s="2"/>
      <c r="F499" s="2"/>
      <c r="G499" s="2"/>
      <c r="H499" s="2"/>
      <c r="I499" s="3"/>
    </row>
    <row r="500" spans="3:9">
      <c r="C500" s="2"/>
      <c r="D500" s="2"/>
      <c r="E500" s="2"/>
      <c r="F500" s="2"/>
      <c r="G500" s="2"/>
      <c r="H500" s="2"/>
      <c r="I500" s="3"/>
    </row>
    <row r="501" spans="3:9">
      <c r="C501" s="2"/>
      <c r="D501" s="2"/>
      <c r="E501" s="2"/>
      <c r="F501" s="2"/>
      <c r="G501" s="2"/>
      <c r="H501" s="2"/>
      <c r="I501" s="3"/>
    </row>
    <row r="502" spans="3:9">
      <c r="C502" s="2"/>
      <c r="D502" s="2"/>
      <c r="E502" s="2"/>
      <c r="F502" s="2"/>
      <c r="G502" s="2"/>
      <c r="H502" s="2"/>
      <c r="I502" s="3"/>
    </row>
    <row r="503" spans="3:9">
      <c r="C503" s="2"/>
      <c r="D503" s="2"/>
      <c r="E503" s="2"/>
      <c r="F503" s="2"/>
      <c r="G503" s="2"/>
      <c r="H503" s="2"/>
      <c r="I503" s="3"/>
    </row>
    <row r="504" spans="3:9">
      <c r="C504" s="2"/>
      <c r="D504" s="2"/>
      <c r="E504" s="2"/>
      <c r="F504" s="2"/>
      <c r="G504" s="2"/>
      <c r="H504" s="2"/>
      <c r="I504" s="3"/>
    </row>
    <row r="505" spans="3:9">
      <c r="C505" s="2"/>
      <c r="D505" s="2"/>
      <c r="E505" s="2"/>
      <c r="F505" s="2"/>
      <c r="G505" s="2"/>
      <c r="H505" s="2"/>
      <c r="I505" s="3"/>
    </row>
    <row r="506" spans="3:9">
      <c r="C506" s="2"/>
      <c r="D506" s="2"/>
      <c r="E506" s="2"/>
      <c r="F506" s="2"/>
      <c r="G506" s="2"/>
      <c r="H506" s="2"/>
      <c r="I506" s="3"/>
    </row>
    <row r="507" spans="3:9">
      <c r="C507" s="2"/>
      <c r="D507" s="2"/>
      <c r="E507" s="2"/>
      <c r="F507" s="2"/>
      <c r="G507" s="2"/>
      <c r="H507" s="2"/>
      <c r="I507" s="3"/>
    </row>
    <row r="508" spans="3:9">
      <c r="C508" s="2"/>
      <c r="D508" s="2"/>
      <c r="E508" s="2"/>
      <c r="F508" s="2"/>
      <c r="G508" s="2"/>
      <c r="H508" s="2"/>
      <c r="I508" s="3"/>
    </row>
    <row r="509" spans="3:9">
      <c r="C509" s="2"/>
      <c r="D509" s="2"/>
      <c r="E509" s="2"/>
      <c r="F509" s="2"/>
      <c r="G509" s="2"/>
      <c r="H509" s="2"/>
      <c r="I509" s="3"/>
    </row>
    <row r="510" spans="3:9">
      <c r="C510" s="2"/>
      <c r="D510" s="2"/>
      <c r="E510" s="2"/>
      <c r="F510" s="2"/>
      <c r="G510" s="2"/>
      <c r="H510" s="2"/>
      <c r="I510" s="3"/>
    </row>
    <row r="511" spans="3:9">
      <c r="C511" s="2"/>
      <c r="D511" s="2"/>
      <c r="E511" s="2"/>
      <c r="F511" s="2"/>
      <c r="G511" s="2"/>
      <c r="H511" s="2"/>
      <c r="I511" s="3"/>
    </row>
    <row r="512" spans="3:9">
      <c r="C512" s="2"/>
      <c r="D512" s="2"/>
      <c r="E512" s="2"/>
      <c r="F512" s="2"/>
      <c r="G512" s="2"/>
      <c r="H512" s="2"/>
      <c r="I512" s="3"/>
    </row>
    <row r="513" spans="3:9">
      <c r="C513" s="2"/>
      <c r="D513" s="2"/>
      <c r="E513" s="2"/>
      <c r="F513" s="2"/>
      <c r="G513" s="2"/>
      <c r="H513" s="2"/>
      <c r="I513" s="3"/>
    </row>
    <row r="514" spans="3:9">
      <c r="C514" s="2"/>
      <c r="D514" s="2"/>
      <c r="E514" s="2"/>
      <c r="F514" s="2"/>
      <c r="G514" s="2"/>
      <c r="H514" s="2"/>
      <c r="I514" s="3"/>
    </row>
    <row r="515" spans="3:9">
      <c r="C515" s="2"/>
      <c r="D515" s="2"/>
      <c r="E515" s="2"/>
      <c r="F515" s="2"/>
      <c r="G515" s="2"/>
      <c r="H515" s="2"/>
      <c r="I515" s="3"/>
    </row>
    <row r="516" spans="3:9">
      <c r="C516" s="2"/>
      <c r="D516" s="2"/>
      <c r="E516" s="2"/>
      <c r="F516" s="2"/>
      <c r="G516" s="2"/>
      <c r="H516" s="2"/>
      <c r="I516" s="3"/>
    </row>
    <row r="517" spans="3:9">
      <c r="C517" s="2"/>
      <c r="D517" s="2"/>
      <c r="E517" s="2"/>
      <c r="F517" s="2"/>
      <c r="G517" s="2"/>
      <c r="H517" s="2"/>
      <c r="I517" s="3"/>
    </row>
    <row r="518" spans="3:9">
      <c r="C518" s="2"/>
      <c r="D518" s="2"/>
      <c r="E518" s="2"/>
      <c r="F518" s="2"/>
      <c r="G518" s="2"/>
      <c r="H518" s="2"/>
      <c r="I518" s="3"/>
    </row>
    <row r="519" spans="3:9">
      <c r="C519" s="2"/>
      <c r="D519" s="2"/>
      <c r="E519" s="2"/>
      <c r="F519" s="2"/>
      <c r="G519" s="2"/>
      <c r="H519" s="2"/>
      <c r="I519" s="3"/>
    </row>
    <row r="520" spans="3:9">
      <c r="C520" s="2"/>
      <c r="D520" s="2"/>
      <c r="E520" s="2"/>
      <c r="F520" s="2"/>
      <c r="G520" s="2"/>
      <c r="H520" s="2"/>
      <c r="I520" s="3"/>
    </row>
    <row r="521" spans="3:9">
      <c r="C521" s="2"/>
      <c r="D521" s="2"/>
      <c r="E521" s="2"/>
      <c r="F521" s="2"/>
      <c r="G521" s="2"/>
      <c r="H521" s="2"/>
      <c r="I521" s="3"/>
    </row>
    <row r="522" spans="3:9">
      <c r="C522" s="2"/>
      <c r="D522" s="2"/>
      <c r="E522" s="2"/>
      <c r="F522" s="2"/>
      <c r="G522" s="2"/>
      <c r="H522" s="2"/>
      <c r="I522" s="3"/>
    </row>
    <row r="523" spans="3:9">
      <c r="C523" s="2"/>
      <c r="D523" s="2"/>
      <c r="E523" s="2"/>
      <c r="F523" s="2"/>
      <c r="G523" s="2"/>
      <c r="H523" s="2"/>
      <c r="I523" s="3"/>
    </row>
    <row r="524" spans="3:9">
      <c r="C524" s="2"/>
      <c r="D524" s="2"/>
      <c r="E524" s="2"/>
      <c r="F524" s="2"/>
      <c r="G524" s="2"/>
      <c r="H524" s="2"/>
      <c r="I524" s="3"/>
    </row>
    <row r="525" spans="3:9">
      <c r="C525" s="2"/>
      <c r="D525" s="2"/>
      <c r="E525" s="2"/>
      <c r="F525" s="2"/>
      <c r="G525" s="2"/>
      <c r="H525" s="2"/>
      <c r="I525" s="3"/>
    </row>
    <row r="526" spans="3:9">
      <c r="C526" s="2"/>
      <c r="D526" s="2"/>
      <c r="E526" s="2"/>
      <c r="F526" s="2"/>
      <c r="G526" s="2"/>
      <c r="H526" s="2"/>
      <c r="I526" s="3"/>
    </row>
    <row r="527" spans="3:9">
      <c r="C527" s="2"/>
      <c r="D527" s="2"/>
      <c r="E527" s="2"/>
      <c r="F527" s="2"/>
      <c r="G527" s="2"/>
      <c r="H527" s="2"/>
      <c r="I527" s="3"/>
    </row>
    <row r="528" spans="3:9">
      <c r="C528" s="2"/>
      <c r="D528" s="2"/>
      <c r="E528" s="2"/>
      <c r="F528" s="2"/>
      <c r="G528" s="2"/>
      <c r="H528" s="2"/>
      <c r="I528" s="3"/>
    </row>
    <row r="529" spans="3:9">
      <c r="C529" s="2"/>
      <c r="D529" s="2"/>
      <c r="E529" s="2"/>
      <c r="F529" s="2"/>
      <c r="G529" s="2"/>
      <c r="H529" s="2"/>
      <c r="I529" s="3"/>
    </row>
    <row r="530" spans="3:9">
      <c r="C530" s="2"/>
      <c r="D530" s="2"/>
      <c r="E530" s="2"/>
      <c r="F530" s="2"/>
      <c r="G530" s="2"/>
      <c r="H530" s="2"/>
      <c r="I530" s="3"/>
    </row>
    <row r="531" spans="3:9">
      <c r="C531" s="2"/>
      <c r="D531" s="2"/>
      <c r="E531" s="2"/>
      <c r="F531" s="2"/>
      <c r="G531" s="2"/>
      <c r="H531" s="2"/>
      <c r="I531" s="3"/>
    </row>
    <row r="532" spans="3:9">
      <c r="C532" s="2"/>
      <c r="D532" s="2"/>
      <c r="E532" s="2"/>
      <c r="F532" s="2"/>
      <c r="G532" s="2"/>
      <c r="H532" s="2"/>
      <c r="I532" s="3"/>
    </row>
    <row r="533" spans="3:9">
      <c r="C533" s="2"/>
      <c r="D533" s="2"/>
      <c r="E533" s="2"/>
      <c r="F533" s="2"/>
      <c r="G533" s="2"/>
      <c r="H533" s="2"/>
      <c r="I533" s="3"/>
    </row>
    <row r="534" spans="3:9">
      <c r="C534" s="2"/>
      <c r="D534" s="2"/>
      <c r="E534" s="2"/>
      <c r="F534" s="2"/>
      <c r="G534" s="2"/>
      <c r="H534" s="2"/>
      <c r="I534" s="3"/>
    </row>
    <row r="535" spans="3:9">
      <c r="C535" s="2"/>
      <c r="D535" s="2"/>
      <c r="E535" s="2"/>
      <c r="F535" s="2"/>
      <c r="G535" s="2"/>
      <c r="H535" s="2"/>
      <c r="I535" s="3"/>
    </row>
    <row r="536" spans="3:9">
      <c r="C536" s="2"/>
      <c r="D536" s="2"/>
      <c r="E536" s="2"/>
      <c r="F536" s="2"/>
      <c r="G536" s="2"/>
      <c r="H536" s="2"/>
      <c r="I536" s="3"/>
    </row>
    <row r="537" spans="3:9">
      <c r="C537" s="2"/>
      <c r="D537" s="2"/>
      <c r="E537" s="2"/>
      <c r="F537" s="2"/>
      <c r="G537" s="2"/>
      <c r="H537" s="2"/>
      <c r="I537" s="3"/>
    </row>
    <row r="538" spans="3:9">
      <c r="C538" s="2"/>
      <c r="D538" s="2"/>
      <c r="E538" s="2"/>
      <c r="F538" s="2"/>
      <c r="G538" s="2"/>
      <c r="H538" s="2"/>
      <c r="I538" s="3"/>
    </row>
    <row r="539" spans="3:9">
      <c r="C539" s="2"/>
      <c r="D539" s="2"/>
      <c r="E539" s="2"/>
      <c r="F539" s="2"/>
      <c r="G539" s="2"/>
      <c r="H539" s="2"/>
      <c r="I539" s="3"/>
    </row>
    <row r="540" spans="3:9">
      <c r="C540" s="2"/>
      <c r="D540" s="2"/>
      <c r="E540" s="2"/>
      <c r="F540" s="2"/>
      <c r="G540" s="2"/>
      <c r="H540" s="2"/>
      <c r="I540" s="3"/>
    </row>
    <row r="541" spans="3:9">
      <c r="C541" s="2"/>
      <c r="D541" s="2"/>
      <c r="E541" s="2"/>
      <c r="F541" s="2"/>
      <c r="G541" s="2"/>
      <c r="H541" s="2"/>
      <c r="I541" s="3"/>
    </row>
    <row r="542" spans="3:9">
      <c r="C542" s="2"/>
      <c r="D542" s="2"/>
      <c r="E542" s="2"/>
      <c r="F542" s="2"/>
      <c r="G542" s="2"/>
      <c r="H542" s="2"/>
      <c r="I542" s="3"/>
    </row>
    <row r="543" spans="3:9">
      <c r="C543" s="2"/>
      <c r="D543" s="2"/>
      <c r="E543" s="2"/>
      <c r="F543" s="2"/>
      <c r="G543" s="2"/>
      <c r="H543" s="2"/>
      <c r="I543" s="3"/>
    </row>
    <row r="544" spans="3:9">
      <c r="C544" s="2"/>
      <c r="D544" s="2"/>
      <c r="E544" s="2"/>
      <c r="F544" s="2"/>
      <c r="G544" s="2"/>
      <c r="H544" s="2"/>
      <c r="I544" s="3"/>
    </row>
    <row r="545" spans="3:9">
      <c r="C545" s="2"/>
      <c r="D545" s="2"/>
      <c r="E545" s="2"/>
      <c r="F545" s="2"/>
      <c r="G545" s="2"/>
      <c r="H545" s="2"/>
      <c r="I545" s="3"/>
    </row>
    <row r="546" spans="3:9">
      <c r="C546" s="2"/>
      <c r="D546" s="2"/>
      <c r="E546" s="2"/>
      <c r="F546" s="2"/>
      <c r="G546" s="2"/>
      <c r="H546" s="2"/>
      <c r="I546" s="3"/>
    </row>
    <row r="547" spans="3:9">
      <c r="C547" s="2"/>
      <c r="D547" s="2"/>
      <c r="E547" s="2"/>
      <c r="F547" s="2"/>
      <c r="G547" s="2"/>
      <c r="H547" s="2"/>
      <c r="I547" s="3"/>
    </row>
    <row r="548" spans="3:9">
      <c r="C548" s="2"/>
      <c r="D548" s="2"/>
      <c r="E548" s="2"/>
      <c r="F548" s="2"/>
      <c r="G548" s="2"/>
      <c r="H548" s="2"/>
      <c r="I548" s="3"/>
    </row>
    <row r="549" spans="3:9">
      <c r="C549" s="2"/>
      <c r="D549" s="2"/>
      <c r="E549" s="2"/>
      <c r="F549" s="2"/>
      <c r="G549" s="2"/>
      <c r="H549" s="2"/>
      <c r="I549" s="3"/>
    </row>
    <row r="550" spans="3:9">
      <c r="C550" s="2"/>
      <c r="D550" s="2"/>
      <c r="E550" s="2"/>
      <c r="F550" s="2"/>
      <c r="G550" s="2"/>
      <c r="H550" s="2"/>
      <c r="I550" s="3"/>
    </row>
    <row r="551" spans="3:9">
      <c r="C551" s="2"/>
      <c r="D551" s="2"/>
      <c r="E551" s="2"/>
      <c r="F551" s="2"/>
      <c r="G551" s="2"/>
      <c r="H551" s="2"/>
      <c r="I551" s="3"/>
    </row>
    <row r="552" spans="3:9">
      <c r="C552" s="2"/>
      <c r="D552" s="2"/>
      <c r="E552" s="2"/>
      <c r="F552" s="2"/>
      <c r="G552" s="2"/>
      <c r="H552" s="2"/>
      <c r="I552" s="3"/>
    </row>
    <row r="553" spans="3:9">
      <c r="C553" s="2"/>
      <c r="D553" s="2"/>
      <c r="E553" s="2"/>
      <c r="F553" s="2"/>
      <c r="G553" s="2"/>
      <c r="H553" s="2"/>
      <c r="I553" s="3"/>
    </row>
    <row r="554" spans="3:9">
      <c r="C554" s="2"/>
      <c r="D554" s="2"/>
      <c r="E554" s="2"/>
      <c r="F554" s="2"/>
      <c r="G554" s="2"/>
      <c r="H554" s="2"/>
      <c r="I554" s="3"/>
    </row>
    <row r="555" spans="3:9">
      <c r="C555" s="2"/>
      <c r="D555" s="2"/>
      <c r="E555" s="2"/>
      <c r="F555" s="2"/>
      <c r="G555" s="2"/>
      <c r="H555" s="2"/>
      <c r="I555" s="3"/>
    </row>
    <row r="556" spans="3:9">
      <c r="C556" s="2"/>
      <c r="D556" s="2"/>
      <c r="E556" s="2"/>
      <c r="F556" s="2"/>
      <c r="G556" s="2"/>
      <c r="H556" s="2"/>
      <c r="I556" s="3"/>
    </row>
    <row r="557" spans="3:9">
      <c r="C557" s="2"/>
      <c r="D557" s="2"/>
      <c r="E557" s="2"/>
      <c r="F557" s="2"/>
      <c r="G557" s="2"/>
      <c r="H557" s="2"/>
      <c r="I557" s="3"/>
    </row>
    <row r="558" spans="3:9">
      <c r="C558" s="2"/>
      <c r="D558" s="2"/>
      <c r="E558" s="2"/>
      <c r="F558" s="2"/>
      <c r="G558" s="2"/>
      <c r="H558" s="2"/>
      <c r="I558" s="3"/>
    </row>
    <row r="559" spans="3:9">
      <c r="C559" s="2"/>
      <c r="D559" s="2"/>
      <c r="E559" s="2"/>
      <c r="F559" s="2"/>
      <c r="G559" s="2"/>
      <c r="H559" s="2"/>
      <c r="I559" s="3"/>
    </row>
    <row r="560" spans="3:9">
      <c r="C560" s="2"/>
      <c r="D560" s="2"/>
      <c r="E560" s="2"/>
      <c r="F560" s="2"/>
      <c r="G560" s="2"/>
      <c r="H560" s="2"/>
      <c r="I560" s="3"/>
    </row>
    <row r="561" spans="3:9">
      <c r="C561" s="2"/>
      <c r="D561" s="2"/>
      <c r="E561" s="2"/>
      <c r="F561" s="2"/>
      <c r="G561" s="2"/>
      <c r="H561" s="2"/>
      <c r="I561" s="3"/>
    </row>
    <row r="562" spans="3:9">
      <c r="C562" s="2"/>
      <c r="D562" s="2"/>
      <c r="E562" s="2"/>
      <c r="F562" s="2"/>
      <c r="G562" s="2"/>
      <c r="H562" s="2"/>
      <c r="I562" s="3"/>
    </row>
    <row r="563" spans="3:9">
      <c r="C563" s="2"/>
      <c r="D563" s="2"/>
      <c r="E563" s="2"/>
      <c r="F563" s="2"/>
      <c r="G563" s="2"/>
      <c r="H563" s="2"/>
      <c r="I563" s="3"/>
    </row>
    <row r="564" spans="3:9">
      <c r="C564" s="2"/>
      <c r="D564" s="2"/>
      <c r="E564" s="2"/>
      <c r="F564" s="2"/>
      <c r="G564" s="2"/>
      <c r="H564" s="2"/>
      <c r="I564" s="3"/>
    </row>
    <row r="565" spans="3:9">
      <c r="C565" s="2"/>
      <c r="D565" s="2"/>
      <c r="E565" s="2"/>
      <c r="F565" s="2"/>
      <c r="G565" s="2"/>
      <c r="H565" s="2"/>
      <c r="I565" s="3"/>
    </row>
    <row r="566" spans="3:9">
      <c r="C566" s="2"/>
      <c r="D566" s="2"/>
      <c r="E566" s="2"/>
      <c r="F566" s="2"/>
      <c r="G566" s="2"/>
      <c r="H566" s="2"/>
      <c r="I566" s="3"/>
    </row>
    <row r="567" spans="3:9">
      <c r="C567" s="2"/>
      <c r="D567" s="2"/>
      <c r="E567" s="2"/>
      <c r="F567" s="2"/>
      <c r="G567" s="2"/>
      <c r="H567" s="2"/>
      <c r="I567" s="3"/>
    </row>
    <row r="568" spans="3:9">
      <c r="C568" s="2"/>
      <c r="D568" s="2"/>
      <c r="E568" s="2"/>
      <c r="F568" s="2"/>
      <c r="G568" s="2"/>
      <c r="H568" s="2"/>
      <c r="I568" s="3"/>
    </row>
    <row r="569" spans="3:9">
      <c r="C569" s="2"/>
      <c r="D569" s="2"/>
      <c r="E569" s="2"/>
      <c r="F569" s="2"/>
      <c r="G569" s="2"/>
      <c r="H569" s="2"/>
      <c r="I569" s="3"/>
    </row>
    <row r="570" spans="3:9">
      <c r="C570" s="2"/>
      <c r="D570" s="2"/>
      <c r="E570" s="2"/>
      <c r="F570" s="2"/>
      <c r="G570" s="2"/>
      <c r="H570" s="2"/>
      <c r="I570" s="3"/>
    </row>
    <row r="571" spans="3:9">
      <c r="C571" s="2"/>
      <c r="D571" s="2"/>
      <c r="E571" s="2"/>
      <c r="F571" s="2"/>
      <c r="G571" s="2"/>
      <c r="H571" s="2"/>
      <c r="I571" s="3"/>
    </row>
    <row r="572" spans="3:9">
      <c r="C572" s="2"/>
      <c r="D572" s="2"/>
      <c r="E572" s="2"/>
      <c r="F572" s="2"/>
      <c r="G572" s="2"/>
      <c r="H572" s="2"/>
      <c r="I572" s="3"/>
    </row>
    <row r="573" spans="3:9">
      <c r="C573" s="2"/>
      <c r="D573" s="2"/>
      <c r="E573" s="2"/>
      <c r="F573" s="2"/>
      <c r="G573" s="2"/>
      <c r="H573" s="2"/>
      <c r="I573" s="3"/>
    </row>
    <row r="574" spans="3:9">
      <c r="C574" s="2"/>
      <c r="D574" s="2"/>
      <c r="E574" s="2"/>
      <c r="F574" s="2"/>
      <c r="G574" s="2"/>
      <c r="H574" s="2"/>
      <c r="I574" s="3"/>
    </row>
    <row r="575" spans="3:9">
      <c r="C575" s="2"/>
      <c r="D575" s="2"/>
      <c r="E575" s="2"/>
      <c r="F575" s="2"/>
      <c r="G575" s="2"/>
      <c r="H575" s="2"/>
      <c r="I575" s="3"/>
    </row>
    <row r="576" spans="3:9">
      <c r="C576" s="2"/>
      <c r="D576" s="2"/>
      <c r="E576" s="2"/>
      <c r="F576" s="2"/>
      <c r="G576" s="2"/>
      <c r="H576" s="2"/>
      <c r="I576" s="3"/>
    </row>
    <row r="577" spans="3:9">
      <c r="C577" s="2"/>
      <c r="D577" s="2"/>
      <c r="E577" s="2"/>
      <c r="F577" s="2"/>
      <c r="G577" s="2"/>
      <c r="H577" s="2"/>
      <c r="I577" s="3"/>
    </row>
    <row r="578" spans="3:9">
      <c r="C578" s="2"/>
      <c r="D578" s="2"/>
      <c r="E578" s="2"/>
      <c r="F578" s="2"/>
      <c r="G578" s="2"/>
      <c r="H578" s="2"/>
      <c r="I578" s="3"/>
    </row>
    <row r="579" spans="3:9">
      <c r="C579" s="2"/>
      <c r="D579" s="2"/>
      <c r="E579" s="2"/>
      <c r="F579" s="2"/>
      <c r="G579" s="2"/>
      <c r="H579" s="2"/>
      <c r="I579" s="3"/>
    </row>
    <row r="580" spans="3:9">
      <c r="C580" s="2"/>
      <c r="D580" s="2"/>
      <c r="E580" s="2"/>
      <c r="F580" s="2"/>
      <c r="G580" s="2"/>
      <c r="H580" s="2"/>
      <c r="I580" s="3"/>
    </row>
    <row r="581" spans="3:9">
      <c r="C581" s="2"/>
      <c r="D581" s="2"/>
      <c r="E581" s="2"/>
      <c r="F581" s="2"/>
      <c r="G581" s="2"/>
      <c r="H581" s="2"/>
      <c r="I581" s="3"/>
    </row>
    <row r="582" spans="3:9">
      <c r="C582" s="2"/>
      <c r="D582" s="2"/>
      <c r="E582" s="2"/>
      <c r="F582" s="2"/>
      <c r="G582" s="2"/>
      <c r="H582" s="2"/>
      <c r="I582" s="3"/>
    </row>
    <row r="583" spans="3:9">
      <c r="C583" s="2"/>
      <c r="D583" s="2"/>
      <c r="E583" s="2"/>
      <c r="F583" s="2"/>
      <c r="G583" s="2"/>
      <c r="H583" s="2"/>
      <c r="I583" s="3"/>
    </row>
    <row r="584" spans="3:9">
      <c r="C584" s="2"/>
      <c r="D584" s="2"/>
      <c r="E584" s="2"/>
      <c r="F584" s="2"/>
      <c r="G584" s="2"/>
      <c r="H584" s="2"/>
      <c r="I584" s="3"/>
    </row>
    <row r="585" spans="3:9">
      <c r="C585" s="2"/>
      <c r="D585" s="2"/>
      <c r="E585" s="2"/>
      <c r="F585" s="2"/>
      <c r="G585" s="2"/>
      <c r="H585" s="2"/>
      <c r="I585" s="3"/>
    </row>
    <row r="586" spans="3:9">
      <c r="C586" s="2"/>
      <c r="D586" s="2"/>
      <c r="E586" s="2"/>
      <c r="F586" s="2"/>
      <c r="G586" s="2"/>
      <c r="H586" s="2"/>
      <c r="I586" s="3"/>
    </row>
    <row r="587" spans="3:9">
      <c r="C587" s="2"/>
      <c r="D587" s="2"/>
      <c r="E587" s="2"/>
      <c r="F587" s="2"/>
      <c r="G587" s="2"/>
      <c r="H587" s="2"/>
      <c r="I587" s="3"/>
    </row>
    <row r="588" spans="3:9">
      <c r="C588" s="2"/>
      <c r="D588" s="2"/>
      <c r="E588" s="2"/>
      <c r="F588" s="2"/>
      <c r="G588" s="2"/>
      <c r="H588" s="2"/>
      <c r="I588" s="3"/>
    </row>
    <row r="589" spans="3:9">
      <c r="C589" s="2"/>
      <c r="D589" s="2"/>
      <c r="E589" s="2"/>
      <c r="F589" s="2"/>
      <c r="G589" s="2"/>
      <c r="H589" s="2"/>
      <c r="I589" s="3"/>
    </row>
    <row r="590" spans="3:9">
      <c r="C590" s="2"/>
      <c r="D590" s="2"/>
      <c r="E590" s="2"/>
      <c r="F590" s="2"/>
      <c r="G590" s="2"/>
      <c r="H590" s="2"/>
      <c r="I590" s="3"/>
    </row>
    <row r="591" spans="3:9">
      <c r="C591" s="2"/>
      <c r="D591" s="2"/>
      <c r="E591" s="2"/>
      <c r="F591" s="2"/>
      <c r="G591" s="2"/>
      <c r="H591" s="2"/>
      <c r="I591" s="3"/>
    </row>
    <row r="592" spans="3:9">
      <c r="C592" s="2"/>
      <c r="D592" s="2"/>
      <c r="E592" s="2"/>
      <c r="F592" s="2"/>
      <c r="G592" s="2"/>
      <c r="H592" s="2"/>
      <c r="I592" s="3"/>
    </row>
    <row r="593" spans="3:9">
      <c r="C593" s="2"/>
      <c r="D593" s="2"/>
      <c r="E593" s="2"/>
      <c r="F593" s="2"/>
      <c r="G593" s="2"/>
      <c r="H593" s="2"/>
      <c r="I593" s="3"/>
    </row>
    <row r="594" spans="3:9">
      <c r="C594" s="2"/>
      <c r="D594" s="2"/>
      <c r="E594" s="2"/>
      <c r="F594" s="2"/>
      <c r="G594" s="2"/>
      <c r="H594" s="2"/>
      <c r="I594" s="3"/>
    </row>
    <row r="595" spans="3:9">
      <c r="C595" s="2"/>
      <c r="D595" s="2"/>
      <c r="E595" s="2"/>
      <c r="F595" s="2"/>
      <c r="G595" s="2"/>
      <c r="H595" s="2"/>
      <c r="I595" s="3"/>
    </row>
    <row r="596" spans="3:9">
      <c r="C596" s="2"/>
      <c r="D596" s="2"/>
      <c r="E596" s="2"/>
      <c r="F596" s="2"/>
      <c r="G596" s="2"/>
      <c r="H596" s="2"/>
      <c r="I596" s="3"/>
    </row>
    <row r="597" spans="3:9">
      <c r="C597" s="2"/>
      <c r="D597" s="2"/>
      <c r="E597" s="2"/>
      <c r="F597" s="2"/>
      <c r="G597" s="2"/>
      <c r="H597" s="2"/>
      <c r="I597" s="3"/>
    </row>
    <row r="598" spans="3:9">
      <c r="C598" s="2"/>
      <c r="D598" s="2"/>
      <c r="E598" s="2"/>
      <c r="F598" s="2"/>
      <c r="G598" s="2"/>
      <c r="H598" s="2"/>
      <c r="I598" s="3"/>
    </row>
    <row r="599" spans="3:9">
      <c r="C599" s="2"/>
      <c r="D599" s="2"/>
      <c r="E599" s="2"/>
      <c r="F599" s="2"/>
      <c r="G599" s="2"/>
      <c r="H599" s="2"/>
      <c r="I599" s="3"/>
    </row>
    <row r="600" spans="3:9">
      <c r="C600" s="2"/>
      <c r="D600" s="2"/>
      <c r="E600" s="2"/>
      <c r="F600" s="2"/>
      <c r="G600" s="2"/>
      <c r="H600" s="2"/>
      <c r="I600" s="3"/>
    </row>
    <row r="601" spans="3:9">
      <c r="C601" s="2"/>
      <c r="D601" s="2"/>
      <c r="E601" s="2"/>
      <c r="F601" s="2"/>
      <c r="G601" s="2"/>
      <c r="H601" s="2"/>
      <c r="I601" s="3"/>
    </row>
    <row r="602" spans="3:9">
      <c r="C602" s="2"/>
      <c r="D602" s="2"/>
      <c r="E602" s="2"/>
      <c r="F602" s="2"/>
      <c r="G602" s="2"/>
      <c r="H602" s="2"/>
      <c r="I602" s="3"/>
    </row>
    <row r="603" spans="3:9">
      <c r="C603" s="2"/>
      <c r="D603" s="2"/>
      <c r="E603" s="2"/>
      <c r="F603" s="2"/>
      <c r="G603" s="2"/>
      <c r="H603" s="2"/>
      <c r="I603" s="3"/>
    </row>
    <row r="604" spans="3:9">
      <c r="C604" s="2"/>
      <c r="D604" s="2"/>
      <c r="E604" s="2"/>
      <c r="F604" s="2"/>
      <c r="G604" s="2"/>
      <c r="H604" s="2"/>
      <c r="I604" s="3"/>
    </row>
    <row r="605" spans="3:9">
      <c r="C605" s="2"/>
      <c r="D605" s="2"/>
      <c r="E605" s="2"/>
      <c r="F605" s="2"/>
      <c r="G605" s="2"/>
      <c r="H605" s="2"/>
      <c r="I605" s="3"/>
    </row>
    <row r="606" spans="3:9">
      <c r="C606" s="2"/>
      <c r="D606" s="2"/>
      <c r="E606" s="2"/>
      <c r="F606" s="2"/>
      <c r="G606" s="2"/>
      <c r="H606" s="2"/>
      <c r="I606" s="3"/>
    </row>
    <row r="607" spans="3:9">
      <c r="C607" s="2"/>
      <c r="D607" s="2"/>
      <c r="E607" s="2"/>
      <c r="F607" s="2"/>
      <c r="G607" s="2"/>
      <c r="H607" s="2"/>
      <c r="I607" s="3"/>
    </row>
    <row r="608" spans="3:9">
      <c r="C608" s="2"/>
      <c r="D608" s="2"/>
      <c r="E608" s="2"/>
      <c r="F608" s="2"/>
      <c r="G608" s="2"/>
      <c r="H608" s="2"/>
      <c r="I608" s="3"/>
    </row>
    <row r="609" spans="3:9">
      <c r="C609" s="2"/>
      <c r="D609" s="2"/>
      <c r="E609" s="2"/>
      <c r="F609" s="2"/>
      <c r="G609" s="2"/>
      <c r="H609" s="2"/>
      <c r="I609" s="3"/>
    </row>
    <row r="610" spans="3:9">
      <c r="C610" s="2"/>
      <c r="D610" s="2"/>
      <c r="E610" s="2"/>
      <c r="F610" s="2"/>
      <c r="G610" s="2"/>
      <c r="H610" s="2"/>
      <c r="I610" s="3"/>
    </row>
    <row r="611" spans="3:9">
      <c r="C611" s="2"/>
      <c r="D611" s="2"/>
      <c r="E611" s="2"/>
      <c r="F611" s="2"/>
      <c r="G611" s="2"/>
      <c r="H611" s="2"/>
      <c r="I611" s="3"/>
    </row>
    <row r="612" spans="3:9">
      <c r="C612" s="2"/>
      <c r="D612" s="2"/>
      <c r="E612" s="2"/>
      <c r="F612" s="2"/>
      <c r="G612" s="2"/>
      <c r="H612" s="2"/>
      <c r="I612" s="3"/>
    </row>
    <row r="613" spans="3:9">
      <c r="C613" s="2"/>
      <c r="D613" s="2"/>
      <c r="E613" s="2"/>
      <c r="F613" s="2"/>
      <c r="G613" s="2"/>
      <c r="H613" s="2"/>
      <c r="I613" s="3"/>
    </row>
    <row r="614" spans="3:9">
      <c r="C614" s="2"/>
      <c r="D614" s="2"/>
      <c r="E614" s="2"/>
      <c r="F614" s="2"/>
      <c r="G614" s="2"/>
      <c r="H614" s="2"/>
      <c r="I614" s="3"/>
    </row>
    <row r="615" spans="3:9">
      <c r="C615" s="2"/>
      <c r="D615" s="2"/>
      <c r="E615" s="2"/>
      <c r="F615" s="2"/>
      <c r="G615" s="2"/>
      <c r="H615" s="2"/>
      <c r="I615" s="3"/>
    </row>
    <row r="616" spans="3:9">
      <c r="C616" s="2"/>
      <c r="D616" s="2"/>
      <c r="E616" s="2"/>
      <c r="F616" s="2"/>
      <c r="G616" s="2"/>
      <c r="H616" s="2"/>
      <c r="I616" s="3"/>
    </row>
    <row r="617" spans="3:9">
      <c r="C617" s="2"/>
      <c r="D617" s="2"/>
      <c r="E617" s="2"/>
      <c r="F617" s="2"/>
      <c r="G617" s="2"/>
      <c r="H617" s="2"/>
      <c r="I617" s="3"/>
    </row>
    <row r="618" spans="3:9">
      <c r="C618" s="2"/>
      <c r="D618" s="2"/>
      <c r="E618" s="2"/>
      <c r="F618" s="2"/>
      <c r="G618" s="2"/>
      <c r="H618" s="2"/>
      <c r="I618" s="3"/>
    </row>
    <row r="619" spans="3:9">
      <c r="C619" s="2"/>
      <c r="D619" s="2"/>
      <c r="E619" s="2"/>
      <c r="F619" s="2"/>
      <c r="G619" s="2"/>
      <c r="H619" s="2"/>
      <c r="I619" s="3"/>
    </row>
    <row r="620" spans="3:9">
      <c r="C620" s="2"/>
      <c r="D620" s="2"/>
      <c r="E620" s="2"/>
      <c r="F620" s="2"/>
      <c r="G620" s="2"/>
      <c r="H620" s="2"/>
      <c r="I620" s="3"/>
    </row>
    <row r="621" spans="3:9">
      <c r="C621" s="2"/>
      <c r="D621" s="2"/>
      <c r="E621" s="2"/>
      <c r="F621" s="2"/>
      <c r="G621" s="2"/>
      <c r="H621" s="2"/>
      <c r="I621" s="3"/>
    </row>
    <row r="622" spans="3:9">
      <c r="C622" s="2"/>
      <c r="D622" s="2"/>
      <c r="E622" s="2"/>
      <c r="F622" s="2"/>
      <c r="G622" s="2"/>
      <c r="H622" s="2"/>
      <c r="I622" s="3"/>
    </row>
    <row r="623" spans="3:9">
      <c r="C623" s="2"/>
      <c r="D623" s="2"/>
      <c r="E623" s="2"/>
      <c r="F623" s="2"/>
      <c r="G623" s="2"/>
      <c r="H623" s="2"/>
      <c r="I623" s="3"/>
    </row>
    <row r="624" spans="3:9">
      <c r="C624" s="2"/>
      <c r="D624" s="2"/>
      <c r="E624" s="2"/>
      <c r="F624" s="2"/>
      <c r="G624" s="2"/>
      <c r="H624" s="2"/>
      <c r="I624" s="3"/>
    </row>
    <row r="625" spans="3:9">
      <c r="C625" s="2"/>
      <c r="D625" s="2"/>
      <c r="E625" s="2"/>
      <c r="F625" s="2"/>
      <c r="G625" s="2"/>
      <c r="H625" s="2"/>
      <c r="I625" s="3"/>
    </row>
    <row r="626" spans="3:9">
      <c r="C626" s="2"/>
      <c r="D626" s="2"/>
      <c r="E626" s="2"/>
      <c r="F626" s="2"/>
      <c r="G626" s="2"/>
      <c r="H626" s="2"/>
      <c r="I626" s="3"/>
    </row>
    <row r="627" spans="3:9">
      <c r="C627" s="2"/>
      <c r="D627" s="2"/>
      <c r="E627" s="2"/>
      <c r="F627" s="2"/>
      <c r="G627" s="2"/>
      <c r="H627" s="2"/>
      <c r="I627" s="3"/>
    </row>
    <row r="628" spans="3:9">
      <c r="C628" s="2"/>
      <c r="D628" s="2"/>
      <c r="E628" s="2"/>
      <c r="F628" s="2"/>
      <c r="G628" s="2"/>
      <c r="H628" s="2"/>
      <c r="I628" s="3"/>
    </row>
    <row r="629" spans="3:9">
      <c r="C629" s="2"/>
      <c r="D629" s="2"/>
      <c r="E629" s="2"/>
      <c r="F629" s="2"/>
      <c r="G629" s="2"/>
      <c r="H629" s="2"/>
      <c r="I629" s="3"/>
    </row>
    <row r="630" spans="3:9">
      <c r="C630" s="2"/>
      <c r="D630" s="2"/>
      <c r="E630" s="2"/>
      <c r="F630" s="2"/>
      <c r="G630" s="2"/>
      <c r="H630" s="2"/>
      <c r="I630" s="3"/>
    </row>
    <row r="631" spans="3:9">
      <c r="C631" s="2"/>
      <c r="D631" s="2"/>
      <c r="E631" s="2"/>
      <c r="F631" s="2"/>
      <c r="G631" s="2"/>
      <c r="H631" s="2"/>
      <c r="I631" s="3"/>
    </row>
    <row r="632" spans="3:9">
      <c r="C632" s="2"/>
      <c r="D632" s="2"/>
      <c r="E632" s="2"/>
      <c r="F632" s="2"/>
      <c r="G632" s="2"/>
      <c r="H632" s="2"/>
      <c r="I632" s="3"/>
    </row>
    <row r="633" spans="3:9">
      <c r="C633" s="2"/>
      <c r="D633" s="2"/>
      <c r="E633" s="2"/>
      <c r="F633" s="2"/>
      <c r="G633" s="2"/>
      <c r="H633" s="2"/>
      <c r="I633" s="3"/>
    </row>
    <row r="634" spans="3:9">
      <c r="C634" s="2"/>
      <c r="D634" s="2"/>
      <c r="E634" s="2"/>
      <c r="F634" s="2"/>
      <c r="G634" s="2"/>
      <c r="H634" s="2"/>
      <c r="I634" s="3"/>
    </row>
    <row r="635" spans="3:9">
      <c r="C635" s="2"/>
      <c r="D635" s="2"/>
      <c r="E635" s="2"/>
      <c r="F635" s="2"/>
      <c r="G635" s="2"/>
      <c r="H635" s="2"/>
      <c r="I635" s="3"/>
    </row>
    <row r="636" spans="3:9">
      <c r="C636" s="2"/>
      <c r="D636" s="2"/>
      <c r="E636" s="2"/>
      <c r="F636" s="2"/>
      <c r="G636" s="2"/>
      <c r="H636" s="2"/>
      <c r="I636" s="3"/>
    </row>
    <row r="637" spans="3:9">
      <c r="C637" s="2"/>
      <c r="D637" s="2"/>
      <c r="E637" s="2"/>
      <c r="F637" s="2"/>
      <c r="G637" s="2"/>
      <c r="H637" s="2"/>
      <c r="I637" s="3"/>
    </row>
    <row r="638" spans="3:9">
      <c r="C638" s="2"/>
      <c r="D638" s="2"/>
      <c r="E638" s="2"/>
      <c r="F638" s="2"/>
      <c r="G638" s="2"/>
      <c r="H638" s="2"/>
      <c r="I638" s="3"/>
    </row>
    <row r="639" spans="3:9">
      <c r="C639" s="2"/>
      <c r="D639" s="2"/>
      <c r="E639" s="2"/>
      <c r="F639" s="2"/>
      <c r="G639" s="2"/>
      <c r="H639" s="2"/>
      <c r="I639" s="3"/>
    </row>
    <row r="640" spans="3:9">
      <c r="C640" s="2"/>
      <c r="D640" s="2"/>
      <c r="E640" s="2"/>
      <c r="F640" s="2"/>
      <c r="G640" s="2"/>
      <c r="H640" s="2"/>
      <c r="I640" s="3"/>
    </row>
    <row r="641" spans="3:9">
      <c r="C641" s="2"/>
      <c r="D641" s="2"/>
      <c r="E641" s="2"/>
      <c r="F641" s="2"/>
      <c r="G641" s="2"/>
      <c r="H641" s="2"/>
      <c r="I641" s="3"/>
    </row>
    <row r="642" spans="3:9">
      <c r="C642" s="2"/>
      <c r="D642" s="2"/>
      <c r="E642" s="2"/>
      <c r="F642" s="2"/>
      <c r="G642" s="2"/>
      <c r="H642" s="2"/>
      <c r="I642" s="3"/>
    </row>
    <row r="643" spans="3:9">
      <c r="C643" s="2"/>
      <c r="D643" s="2"/>
      <c r="E643" s="2"/>
      <c r="F643" s="2"/>
      <c r="G643" s="2"/>
      <c r="H643" s="2"/>
      <c r="I643" s="3"/>
    </row>
    <row r="644" spans="3:9">
      <c r="C644" s="2"/>
      <c r="D644" s="2"/>
      <c r="E644" s="2"/>
      <c r="F644" s="2"/>
      <c r="G644" s="2"/>
      <c r="H644" s="2"/>
      <c r="I644" s="3"/>
    </row>
    <row r="645" spans="3:9">
      <c r="C645" s="2"/>
      <c r="D645" s="2"/>
      <c r="E645" s="2"/>
      <c r="F645" s="2"/>
      <c r="G645" s="2"/>
      <c r="H645" s="2"/>
      <c r="I645" s="3"/>
    </row>
    <row r="646" spans="3:9">
      <c r="C646" s="2"/>
      <c r="D646" s="2"/>
      <c r="E646" s="2"/>
      <c r="F646" s="2"/>
      <c r="G646" s="2"/>
      <c r="H646" s="2"/>
      <c r="I646" s="3"/>
    </row>
    <row r="647" spans="3:9">
      <c r="C647" s="2"/>
      <c r="D647" s="2"/>
      <c r="E647" s="2"/>
      <c r="F647" s="2"/>
      <c r="G647" s="2"/>
      <c r="H647" s="2"/>
      <c r="I647" s="3"/>
    </row>
    <row r="648" spans="3:9">
      <c r="C648" s="2"/>
      <c r="D648" s="2"/>
      <c r="E648" s="2"/>
      <c r="F648" s="2"/>
      <c r="G648" s="2"/>
      <c r="H648" s="2"/>
      <c r="I648" s="3"/>
    </row>
    <row r="649" spans="3:9">
      <c r="C649" s="2"/>
      <c r="D649" s="2"/>
      <c r="E649" s="2"/>
      <c r="F649" s="2"/>
      <c r="G649" s="2"/>
      <c r="H649" s="2"/>
      <c r="I649" s="3"/>
    </row>
    <row r="650" spans="3:9">
      <c r="C650" s="2"/>
      <c r="D650" s="2"/>
      <c r="E650" s="2"/>
      <c r="F650" s="2"/>
      <c r="G650" s="2"/>
      <c r="H650" s="2"/>
      <c r="I650" s="3"/>
    </row>
    <row r="651" spans="3:9">
      <c r="C651" s="2"/>
      <c r="D651" s="2"/>
      <c r="E651" s="2"/>
      <c r="F651" s="2"/>
      <c r="G651" s="2"/>
      <c r="H651" s="2"/>
      <c r="I651" s="3"/>
    </row>
    <row r="652" spans="3:9">
      <c r="C652" s="2"/>
      <c r="D652" s="2"/>
      <c r="E652" s="2"/>
      <c r="F652" s="2"/>
      <c r="G652" s="2"/>
      <c r="H652" s="2"/>
      <c r="I652" s="3"/>
    </row>
    <row r="653" spans="3:9">
      <c r="C653" s="2"/>
      <c r="D653" s="2"/>
      <c r="E653" s="2"/>
      <c r="F653" s="2"/>
      <c r="G653" s="2"/>
      <c r="H653" s="2"/>
      <c r="I653" s="3"/>
    </row>
    <row r="654" spans="3:9">
      <c r="C654" s="2"/>
      <c r="D654" s="2"/>
      <c r="E654" s="2"/>
      <c r="F654" s="2"/>
      <c r="G654" s="2"/>
      <c r="H654" s="2"/>
      <c r="I654" s="3"/>
    </row>
    <row r="655" spans="3:9">
      <c r="C655" s="2"/>
      <c r="D655" s="2"/>
      <c r="E655" s="2"/>
      <c r="F655" s="2"/>
      <c r="G655" s="2"/>
      <c r="H655" s="2"/>
      <c r="I655" s="3"/>
    </row>
    <row r="656" spans="3:9">
      <c r="C656" s="2"/>
      <c r="D656" s="2"/>
      <c r="E656" s="2"/>
      <c r="F656" s="2"/>
      <c r="G656" s="2"/>
      <c r="H656" s="2"/>
      <c r="I656" s="3"/>
    </row>
    <row r="657" spans="3:9">
      <c r="C657" s="2"/>
      <c r="D657" s="2"/>
      <c r="E657" s="2"/>
      <c r="F657" s="2"/>
      <c r="G657" s="2"/>
      <c r="H657" s="2"/>
      <c r="I657" s="3"/>
    </row>
    <row r="658" spans="3:9">
      <c r="C658" s="2"/>
      <c r="D658" s="2"/>
      <c r="E658" s="2"/>
      <c r="F658" s="2"/>
      <c r="G658" s="2"/>
      <c r="H658" s="2"/>
      <c r="I658" s="3"/>
    </row>
    <row r="659" spans="3:9">
      <c r="C659" s="2"/>
      <c r="D659" s="2"/>
      <c r="E659" s="2"/>
      <c r="F659" s="2"/>
      <c r="G659" s="2"/>
      <c r="H659" s="2"/>
      <c r="I659" s="3"/>
    </row>
    <row r="660" spans="3:9">
      <c r="C660" s="2"/>
      <c r="D660" s="2"/>
      <c r="E660" s="2"/>
      <c r="F660" s="2"/>
      <c r="G660" s="2"/>
      <c r="H660" s="2"/>
      <c r="I660" s="3"/>
    </row>
    <row r="661" spans="3:9">
      <c r="C661" s="2"/>
      <c r="D661" s="2"/>
      <c r="E661" s="2"/>
      <c r="F661" s="2"/>
      <c r="G661" s="2"/>
      <c r="H661" s="2"/>
      <c r="I661" s="3"/>
    </row>
    <row r="662" spans="3:9">
      <c r="C662" s="2"/>
      <c r="D662" s="2"/>
      <c r="E662" s="2"/>
      <c r="F662" s="2"/>
      <c r="G662" s="2"/>
      <c r="H662" s="2"/>
      <c r="I662" s="3"/>
    </row>
    <row r="663" spans="3:9">
      <c r="C663" s="2"/>
      <c r="D663" s="2"/>
      <c r="E663" s="2"/>
      <c r="F663" s="2"/>
      <c r="G663" s="2"/>
      <c r="H663" s="2"/>
      <c r="I663" s="3"/>
    </row>
    <row r="664" spans="3:9">
      <c r="C664" s="2"/>
      <c r="D664" s="2"/>
      <c r="E664" s="2"/>
      <c r="F664" s="2"/>
      <c r="G664" s="2"/>
      <c r="H664" s="2"/>
      <c r="I664" s="3"/>
    </row>
    <row r="665" spans="3:9">
      <c r="C665" s="2"/>
      <c r="D665" s="2"/>
      <c r="E665" s="2"/>
      <c r="F665" s="2"/>
      <c r="G665" s="2"/>
      <c r="H665" s="2"/>
      <c r="I665" s="3"/>
    </row>
    <row r="666" spans="3:9">
      <c r="C666" s="2"/>
      <c r="D666" s="2"/>
      <c r="E666" s="2"/>
      <c r="F666" s="2"/>
      <c r="G666" s="2"/>
      <c r="H666" s="2"/>
      <c r="I666" s="3"/>
    </row>
    <row r="667" spans="3:9">
      <c r="C667" s="2"/>
      <c r="D667" s="2"/>
      <c r="E667" s="2"/>
      <c r="F667" s="2"/>
      <c r="G667" s="2"/>
      <c r="H667" s="2"/>
      <c r="I667" s="3"/>
    </row>
    <row r="668" spans="3:9">
      <c r="C668" s="2"/>
      <c r="D668" s="2"/>
      <c r="E668" s="2"/>
      <c r="F668" s="2"/>
      <c r="G668" s="2"/>
      <c r="H668" s="2"/>
      <c r="I668" s="3"/>
    </row>
    <row r="669" spans="3:9">
      <c r="C669" s="2"/>
      <c r="D669" s="2"/>
      <c r="E669" s="2"/>
      <c r="F669" s="2"/>
      <c r="G669" s="2"/>
      <c r="H669" s="2"/>
      <c r="I669" s="3"/>
    </row>
    <row r="670" spans="3:9">
      <c r="C670" s="2"/>
      <c r="D670" s="2"/>
      <c r="E670" s="2"/>
      <c r="F670" s="2"/>
      <c r="G670" s="2"/>
      <c r="H670" s="2"/>
      <c r="I670" s="3"/>
    </row>
    <row r="671" spans="3:9">
      <c r="C671" s="2"/>
      <c r="D671" s="2"/>
      <c r="E671" s="2"/>
      <c r="F671" s="2"/>
      <c r="G671" s="2"/>
      <c r="H671" s="2"/>
      <c r="I671" s="3"/>
    </row>
    <row r="672" spans="3:9">
      <c r="C672" s="2"/>
      <c r="D672" s="2"/>
      <c r="E672" s="2"/>
      <c r="F672" s="2"/>
      <c r="G672" s="2"/>
      <c r="H672" s="2"/>
      <c r="I672" s="3"/>
    </row>
    <row r="673" spans="3:9">
      <c r="C673" s="2"/>
      <c r="D673" s="2"/>
      <c r="E673" s="2"/>
      <c r="F673" s="2"/>
      <c r="G673" s="2"/>
      <c r="H673" s="2"/>
      <c r="I673" s="3"/>
    </row>
    <row r="674" spans="3:9">
      <c r="C674" s="2"/>
      <c r="D674" s="2"/>
      <c r="E674" s="2"/>
      <c r="F674" s="2"/>
      <c r="G674" s="2"/>
      <c r="H674" s="2"/>
      <c r="I674" s="3"/>
    </row>
    <row r="675" spans="3:9">
      <c r="C675" s="2"/>
      <c r="D675" s="2"/>
      <c r="E675" s="2"/>
      <c r="F675" s="2"/>
      <c r="G675" s="2"/>
      <c r="H675" s="2"/>
      <c r="I675" s="3"/>
    </row>
    <row r="676" spans="3:9">
      <c r="C676" s="2"/>
      <c r="D676" s="2"/>
      <c r="E676" s="2"/>
      <c r="F676" s="2"/>
      <c r="G676" s="2"/>
      <c r="H676" s="2"/>
      <c r="I676" s="3"/>
    </row>
    <row r="677" spans="3:9">
      <c r="C677" s="2"/>
      <c r="D677" s="2"/>
      <c r="E677" s="2"/>
      <c r="F677" s="2"/>
      <c r="G677" s="2"/>
      <c r="H677" s="2"/>
      <c r="I677" s="3"/>
    </row>
    <row r="678" spans="3:9">
      <c r="C678" s="2"/>
      <c r="D678" s="2"/>
      <c r="E678" s="2"/>
      <c r="F678" s="2"/>
      <c r="G678" s="2"/>
      <c r="H678" s="2"/>
      <c r="I678" s="3"/>
    </row>
    <row r="679" spans="3:9">
      <c r="C679" s="2"/>
      <c r="D679" s="2"/>
      <c r="E679" s="2"/>
      <c r="F679" s="2"/>
      <c r="G679" s="2"/>
      <c r="H679" s="2"/>
      <c r="I679" s="3"/>
    </row>
    <row r="680" spans="3:9">
      <c r="C680" s="2"/>
      <c r="D680" s="2"/>
      <c r="E680" s="2"/>
      <c r="F680" s="2"/>
      <c r="G680" s="2"/>
      <c r="H680" s="2"/>
      <c r="I680" s="3"/>
    </row>
    <row r="681" spans="3:9">
      <c r="C681" s="2"/>
      <c r="D681" s="2"/>
      <c r="E681" s="2"/>
      <c r="F681" s="2"/>
      <c r="G681" s="2"/>
      <c r="H681" s="2"/>
      <c r="I681" s="3"/>
    </row>
    <row r="682" spans="3:9">
      <c r="C682" s="2"/>
      <c r="D682" s="2"/>
      <c r="E682" s="2"/>
      <c r="F682" s="2"/>
      <c r="G682" s="2"/>
      <c r="H682" s="2"/>
      <c r="I682" s="3"/>
    </row>
    <row r="683" spans="3:9">
      <c r="C683" s="2"/>
      <c r="D683" s="2"/>
      <c r="E683" s="2"/>
      <c r="F683" s="2"/>
      <c r="G683" s="2"/>
      <c r="H683" s="2"/>
      <c r="I683" s="3"/>
    </row>
    <row r="684" spans="3:9">
      <c r="C684" s="2"/>
      <c r="D684" s="2"/>
      <c r="E684" s="2"/>
      <c r="F684" s="2"/>
      <c r="G684" s="2"/>
      <c r="H684" s="2"/>
      <c r="I684" s="3"/>
    </row>
    <row r="685" spans="3:9">
      <c r="C685" s="2"/>
      <c r="D685" s="2"/>
      <c r="E685" s="2"/>
      <c r="F685" s="2"/>
      <c r="G685" s="2"/>
      <c r="H685" s="2"/>
      <c r="I685" s="3"/>
    </row>
    <row r="686" spans="3:9">
      <c r="C686" s="2"/>
      <c r="D686" s="2"/>
      <c r="E686" s="2"/>
      <c r="F686" s="2"/>
      <c r="G686" s="2"/>
      <c r="H686" s="2"/>
      <c r="I686" s="3"/>
    </row>
    <row r="687" spans="3:9">
      <c r="C687" s="2"/>
      <c r="D687" s="2"/>
      <c r="E687" s="2"/>
      <c r="F687" s="2"/>
      <c r="G687" s="2"/>
      <c r="H687" s="2"/>
      <c r="I687" s="3"/>
    </row>
    <row r="688" spans="3:9">
      <c r="C688" s="2"/>
      <c r="D688" s="2"/>
      <c r="E688" s="2"/>
      <c r="F688" s="2"/>
      <c r="G688" s="2"/>
      <c r="H688" s="2"/>
      <c r="I688" s="3"/>
    </row>
    <row r="689" spans="3:9">
      <c r="C689" s="2"/>
      <c r="D689" s="2"/>
      <c r="E689" s="2"/>
      <c r="F689" s="2"/>
      <c r="G689" s="2"/>
      <c r="H689" s="2"/>
      <c r="I689" s="3"/>
    </row>
    <row r="690" spans="3:9">
      <c r="C690" s="2"/>
      <c r="D690" s="2"/>
      <c r="E690" s="2"/>
      <c r="F690" s="2"/>
      <c r="G690" s="2"/>
      <c r="H690" s="2"/>
      <c r="I690" s="3"/>
    </row>
    <row r="691" spans="3:9">
      <c r="C691" s="2"/>
      <c r="D691" s="2"/>
      <c r="E691" s="2"/>
      <c r="F691" s="2"/>
      <c r="G691" s="2"/>
      <c r="H691" s="2"/>
      <c r="I691" s="3"/>
    </row>
    <row r="692" spans="3:9">
      <c r="C692" s="2"/>
      <c r="D692" s="2"/>
      <c r="E692" s="2"/>
      <c r="F692" s="2"/>
      <c r="G692" s="2"/>
      <c r="H692" s="2"/>
      <c r="I692" s="3"/>
    </row>
    <row r="693" spans="3:9">
      <c r="C693" s="2"/>
      <c r="D693" s="2"/>
      <c r="E693" s="2"/>
      <c r="F693" s="2"/>
      <c r="G693" s="2"/>
      <c r="H693" s="2"/>
      <c r="I693" s="3"/>
    </row>
    <row r="694" spans="3:9">
      <c r="C694" s="2"/>
      <c r="D694" s="2"/>
      <c r="E694" s="2"/>
      <c r="F694" s="2"/>
      <c r="G694" s="2"/>
      <c r="H694" s="2"/>
      <c r="I694" s="3"/>
    </row>
    <row r="695" spans="3:9">
      <c r="C695" s="2"/>
      <c r="D695" s="2"/>
      <c r="E695" s="2"/>
      <c r="F695" s="2"/>
      <c r="G695" s="2"/>
      <c r="H695" s="2"/>
      <c r="I695" s="3"/>
    </row>
    <row r="696" spans="3:9">
      <c r="C696" s="2"/>
      <c r="D696" s="2"/>
      <c r="E696" s="2"/>
      <c r="F696" s="2"/>
      <c r="G696" s="2"/>
      <c r="H696" s="2"/>
      <c r="I696" s="3"/>
    </row>
    <row r="697" spans="3:9">
      <c r="C697" s="2"/>
      <c r="D697" s="2"/>
      <c r="E697" s="2"/>
      <c r="F697" s="2"/>
      <c r="G697" s="2"/>
      <c r="H697" s="2"/>
      <c r="I697" s="3"/>
    </row>
    <row r="698" spans="3:9">
      <c r="C698" s="2"/>
      <c r="D698" s="2"/>
      <c r="E698" s="2"/>
      <c r="F698" s="2"/>
      <c r="G698" s="2"/>
      <c r="H698" s="2"/>
      <c r="I698" s="3"/>
    </row>
    <row r="699" spans="3:9">
      <c r="C699" s="2"/>
      <c r="D699" s="2"/>
      <c r="E699" s="2"/>
      <c r="F699" s="2"/>
      <c r="G699" s="2"/>
      <c r="H699" s="2"/>
      <c r="I699" s="3"/>
    </row>
    <row r="700" spans="3:9">
      <c r="C700" s="2"/>
      <c r="D700" s="2"/>
      <c r="E700" s="2"/>
      <c r="F700" s="2"/>
      <c r="G700" s="2"/>
      <c r="H700" s="2"/>
      <c r="I700" s="3"/>
    </row>
    <row r="701" spans="3:9">
      <c r="C701" s="2"/>
      <c r="D701" s="2"/>
      <c r="E701" s="2"/>
      <c r="F701" s="2"/>
      <c r="G701" s="2"/>
      <c r="H701" s="2"/>
      <c r="I701" s="3"/>
    </row>
    <row r="702" spans="3:9">
      <c r="C702" s="2"/>
      <c r="D702" s="2"/>
      <c r="E702" s="2"/>
      <c r="F702" s="2"/>
      <c r="G702" s="2"/>
      <c r="H702" s="2"/>
      <c r="I702" s="3"/>
    </row>
    <row r="703" spans="3:9">
      <c r="C703" s="2"/>
      <c r="D703" s="2"/>
      <c r="E703" s="2"/>
      <c r="F703" s="2"/>
      <c r="G703" s="2"/>
      <c r="H703" s="2"/>
      <c r="I703" s="3"/>
    </row>
    <row r="704" spans="3:9">
      <c r="C704" s="2"/>
      <c r="D704" s="2"/>
      <c r="E704" s="2"/>
      <c r="F704" s="2"/>
      <c r="G704" s="2"/>
      <c r="H704" s="2"/>
      <c r="I704" s="3"/>
    </row>
    <row r="705" spans="3:9">
      <c r="C705" s="2"/>
      <c r="D705" s="2"/>
      <c r="E705" s="2"/>
      <c r="F705" s="2"/>
      <c r="G705" s="2"/>
      <c r="H705" s="2"/>
      <c r="I705" s="3"/>
    </row>
    <row r="706" spans="3:9">
      <c r="C706" s="2"/>
      <c r="D706" s="2"/>
      <c r="E706" s="2"/>
      <c r="F706" s="2"/>
      <c r="G706" s="2"/>
      <c r="H706" s="2"/>
      <c r="I706" s="3"/>
    </row>
    <row r="707" spans="3:9">
      <c r="C707" s="2"/>
      <c r="D707" s="2"/>
      <c r="E707" s="2"/>
      <c r="F707" s="2"/>
      <c r="G707" s="2"/>
      <c r="H707" s="2"/>
      <c r="I707" s="3"/>
    </row>
    <row r="708" spans="3:9">
      <c r="C708" s="2"/>
      <c r="D708" s="2"/>
      <c r="E708" s="2"/>
      <c r="F708" s="2"/>
      <c r="G708" s="2"/>
      <c r="H708" s="2"/>
      <c r="I708" s="3"/>
    </row>
    <row r="709" spans="3:9">
      <c r="C709" s="2"/>
      <c r="D709" s="2"/>
      <c r="E709" s="2"/>
      <c r="F709" s="2"/>
      <c r="G709" s="2"/>
      <c r="H709" s="2"/>
      <c r="I709" s="3"/>
    </row>
    <row r="710" spans="3:9">
      <c r="C710" s="2"/>
      <c r="D710" s="2"/>
      <c r="E710" s="2"/>
      <c r="F710" s="2"/>
      <c r="G710" s="2"/>
      <c r="H710" s="2"/>
      <c r="I710" s="3"/>
    </row>
    <row r="711" spans="3:9">
      <c r="C711" s="2"/>
      <c r="D711" s="2"/>
      <c r="E711" s="2"/>
      <c r="F711" s="2"/>
      <c r="G711" s="2"/>
      <c r="H711" s="2"/>
      <c r="I711" s="3"/>
    </row>
    <row r="712" spans="3:9">
      <c r="C712" s="2"/>
      <c r="D712" s="2"/>
      <c r="E712" s="2"/>
      <c r="F712" s="2"/>
      <c r="G712" s="2"/>
      <c r="H712" s="2"/>
      <c r="I712" s="3"/>
    </row>
    <row r="713" spans="3:9">
      <c r="C713" s="2"/>
      <c r="D713" s="2"/>
      <c r="E713" s="2"/>
      <c r="F713" s="2"/>
      <c r="G713" s="2"/>
      <c r="H713" s="2"/>
      <c r="I713" s="3"/>
    </row>
    <row r="714" spans="3:9">
      <c r="C714" s="2"/>
      <c r="D714" s="2"/>
      <c r="E714" s="2"/>
      <c r="F714" s="2"/>
      <c r="G714" s="2"/>
      <c r="H714" s="2"/>
      <c r="I714" s="3"/>
    </row>
    <row r="715" spans="3:9">
      <c r="C715" s="2"/>
      <c r="D715" s="2"/>
      <c r="E715" s="2"/>
      <c r="F715" s="2"/>
      <c r="G715" s="2"/>
      <c r="H715" s="2"/>
      <c r="I715" s="3"/>
    </row>
    <row r="716" spans="3:9">
      <c r="C716" s="2"/>
      <c r="D716" s="2"/>
      <c r="E716" s="2"/>
      <c r="F716" s="2"/>
      <c r="G716" s="2"/>
      <c r="H716" s="2"/>
      <c r="I716" s="3"/>
    </row>
    <row r="717" spans="3:9">
      <c r="C717" s="2"/>
      <c r="D717" s="2"/>
      <c r="E717" s="2"/>
      <c r="F717" s="2"/>
      <c r="G717" s="2"/>
      <c r="H717" s="2"/>
      <c r="I717" s="3"/>
    </row>
    <row r="718" spans="3:9">
      <c r="C718" s="2"/>
      <c r="D718" s="2"/>
      <c r="E718" s="2"/>
      <c r="F718" s="2"/>
      <c r="G718" s="2"/>
      <c r="H718" s="2"/>
      <c r="I718" s="3"/>
    </row>
    <row r="719" spans="3:9">
      <c r="C719" s="2"/>
      <c r="D719" s="2"/>
      <c r="E719" s="2"/>
      <c r="F719" s="2"/>
      <c r="G719" s="2"/>
      <c r="H719" s="2"/>
      <c r="I719" s="3"/>
    </row>
    <row r="720" spans="3:9">
      <c r="C720" s="2"/>
      <c r="D720" s="2"/>
      <c r="E720" s="2"/>
      <c r="F720" s="2"/>
      <c r="G720" s="2"/>
      <c r="H720" s="2"/>
      <c r="I720" s="3"/>
    </row>
    <row r="721" spans="3:9">
      <c r="C721" s="2"/>
      <c r="D721" s="2"/>
      <c r="E721" s="2"/>
      <c r="F721" s="2"/>
      <c r="G721" s="2"/>
      <c r="H721" s="2"/>
      <c r="I721" s="3"/>
    </row>
    <row r="722" spans="3:9">
      <c r="C722" s="2"/>
      <c r="D722" s="2"/>
      <c r="E722" s="2"/>
      <c r="F722" s="2"/>
      <c r="G722" s="2"/>
      <c r="H722" s="2"/>
      <c r="I722" s="3"/>
    </row>
    <row r="723" spans="3:9">
      <c r="C723" s="2"/>
      <c r="D723" s="2"/>
      <c r="E723" s="2"/>
      <c r="F723" s="2"/>
      <c r="G723" s="2"/>
      <c r="H723" s="2"/>
      <c r="I723" s="3"/>
    </row>
    <row r="724" spans="3:9">
      <c r="C724" s="2"/>
      <c r="D724" s="2"/>
      <c r="E724" s="2"/>
      <c r="F724" s="2"/>
      <c r="G724" s="2"/>
      <c r="H724" s="2"/>
      <c r="I724" s="3"/>
    </row>
    <row r="725" spans="3:9">
      <c r="C725" s="2"/>
      <c r="D725" s="2"/>
      <c r="E725" s="2"/>
      <c r="F725" s="2"/>
      <c r="G725" s="2"/>
      <c r="H725" s="2"/>
      <c r="I725" s="3"/>
    </row>
    <row r="726" spans="3:9">
      <c r="C726" s="2"/>
      <c r="D726" s="2"/>
      <c r="E726" s="2"/>
      <c r="F726" s="2"/>
      <c r="G726" s="2"/>
      <c r="H726" s="2"/>
      <c r="I726" s="3"/>
    </row>
    <row r="727" spans="3:9">
      <c r="C727" s="2"/>
      <c r="D727" s="2"/>
      <c r="E727" s="2"/>
      <c r="F727" s="2"/>
      <c r="G727" s="2"/>
      <c r="H727" s="2"/>
      <c r="I727" s="3"/>
    </row>
    <row r="728" spans="3:9">
      <c r="C728" s="2"/>
      <c r="D728" s="2"/>
      <c r="E728" s="2"/>
      <c r="F728" s="2"/>
      <c r="G728" s="2"/>
      <c r="H728" s="2"/>
      <c r="I728" s="3"/>
    </row>
    <row r="729" spans="3:9">
      <c r="C729" s="2"/>
      <c r="D729" s="2"/>
      <c r="E729" s="2"/>
      <c r="F729" s="2"/>
      <c r="G729" s="2"/>
      <c r="H729" s="2"/>
      <c r="I729" s="3"/>
    </row>
    <row r="730" spans="3:9">
      <c r="C730" s="2"/>
      <c r="D730" s="2"/>
      <c r="E730" s="2"/>
      <c r="F730" s="2"/>
      <c r="G730" s="2"/>
      <c r="H730" s="2"/>
      <c r="I730" s="3"/>
    </row>
    <row r="731" spans="3:9">
      <c r="C731" s="2"/>
      <c r="D731" s="2"/>
      <c r="E731" s="2"/>
      <c r="F731" s="2"/>
      <c r="G731" s="2"/>
      <c r="H731" s="2"/>
      <c r="I731" s="3"/>
    </row>
    <row r="732" spans="3:9">
      <c r="C732" s="2"/>
      <c r="D732" s="2"/>
      <c r="E732" s="2"/>
      <c r="F732" s="2"/>
      <c r="G732" s="2"/>
      <c r="H732" s="2"/>
      <c r="I732" s="3"/>
    </row>
    <row r="733" spans="3:9">
      <c r="C733" s="2"/>
      <c r="D733" s="2"/>
      <c r="E733" s="2"/>
      <c r="F733" s="2"/>
      <c r="G733" s="2"/>
      <c r="H733" s="2"/>
      <c r="I733" s="3"/>
    </row>
    <row r="734" spans="3:9">
      <c r="C734" s="2"/>
      <c r="D734" s="2"/>
      <c r="E734" s="2"/>
      <c r="F734" s="2"/>
      <c r="G734" s="2"/>
      <c r="H734" s="2"/>
      <c r="I734" s="3"/>
    </row>
    <row r="735" spans="3:9">
      <c r="C735" s="2"/>
      <c r="D735" s="2"/>
      <c r="E735" s="2"/>
      <c r="F735" s="2"/>
      <c r="G735" s="2"/>
      <c r="H735" s="2"/>
      <c r="I735" s="3"/>
    </row>
    <row r="736" spans="3:9">
      <c r="C736" s="2"/>
      <c r="D736" s="2"/>
      <c r="E736" s="2"/>
      <c r="F736" s="2"/>
      <c r="G736" s="2"/>
      <c r="H736" s="2"/>
      <c r="I736" s="3"/>
    </row>
    <row r="737" spans="3:9">
      <c r="C737" s="2"/>
      <c r="D737" s="2"/>
      <c r="E737" s="2"/>
      <c r="F737" s="2"/>
      <c r="G737" s="2"/>
      <c r="H737" s="2"/>
      <c r="I737" s="3"/>
    </row>
    <row r="738" spans="3:9">
      <c r="C738" s="2"/>
      <c r="D738" s="2"/>
      <c r="E738" s="2"/>
      <c r="F738" s="2"/>
      <c r="G738" s="2"/>
      <c r="H738" s="2"/>
      <c r="I738" s="3"/>
    </row>
    <row r="739" spans="3:9">
      <c r="C739" s="2"/>
      <c r="D739" s="2"/>
      <c r="E739" s="2"/>
      <c r="F739" s="2"/>
      <c r="G739" s="2"/>
      <c r="H739" s="2"/>
      <c r="I739" s="3"/>
    </row>
    <row r="740" spans="3:9">
      <c r="C740" s="2"/>
      <c r="D740" s="2"/>
      <c r="E740" s="2"/>
      <c r="F740" s="2"/>
      <c r="G740" s="2"/>
      <c r="H740" s="2"/>
      <c r="I740" s="3"/>
    </row>
    <row r="741" spans="3:9">
      <c r="C741" s="2"/>
      <c r="D741" s="2"/>
      <c r="E741" s="2"/>
      <c r="F741" s="2"/>
      <c r="G741" s="2"/>
      <c r="H741" s="2"/>
      <c r="I741" s="3"/>
    </row>
    <row r="742" spans="3:9">
      <c r="C742" s="2"/>
      <c r="D742" s="2"/>
      <c r="E742" s="2"/>
      <c r="F742" s="2"/>
      <c r="G742" s="2"/>
      <c r="H742" s="2"/>
      <c r="I742" s="3"/>
    </row>
    <row r="743" spans="3:9">
      <c r="C743" s="2"/>
      <c r="D743" s="2"/>
      <c r="E743" s="2"/>
      <c r="F743" s="2"/>
      <c r="G743" s="2"/>
      <c r="H743" s="2"/>
      <c r="I743" s="3"/>
    </row>
    <row r="744" spans="3:9">
      <c r="C744" s="2"/>
      <c r="D744" s="2"/>
      <c r="E744" s="2"/>
      <c r="F744" s="2"/>
      <c r="G744" s="2"/>
      <c r="H744" s="2"/>
      <c r="I744" s="3"/>
    </row>
    <row r="745" spans="3:9">
      <c r="C745" s="2"/>
      <c r="D745" s="2"/>
      <c r="E745" s="2"/>
      <c r="F745" s="2"/>
      <c r="G745" s="2"/>
      <c r="H745" s="2"/>
      <c r="I745" s="3"/>
    </row>
    <row r="746" spans="3:9">
      <c r="C746" s="2"/>
      <c r="D746" s="2"/>
      <c r="E746" s="2"/>
      <c r="F746" s="2"/>
      <c r="G746" s="2"/>
      <c r="H746" s="2"/>
      <c r="I746" s="3"/>
    </row>
    <row r="747" spans="3:9">
      <c r="C747" s="2"/>
      <c r="D747" s="2"/>
      <c r="E747" s="2"/>
      <c r="F747" s="2"/>
      <c r="G747" s="2"/>
      <c r="H747" s="2"/>
      <c r="I747" s="3"/>
    </row>
    <row r="748" spans="3:9">
      <c r="C748" s="2"/>
      <c r="D748" s="2"/>
      <c r="E748" s="2"/>
      <c r="F748" s="2"/>
      <c r="G748" s="2"/>
      <c r="H748" s="2"/>
      <c r="I748" s="3"/>
    </row>
    <row r="749" spans="3:9">
      <c r="C749" s="2"/>
      <c r="D749" s="2"/>
      <c r="E749" s="2"/>
      <c r="F749" s="2"/>
      <c r="G749" s="2"/>
      <c r="H749" s="2"/>
      <c r="I749" s="3"/>
    </row>
    <row r="750" spans="3:9">
      <c r="C750" s="2"/>
      <c r="D750" s="2"/>
      <c r="E750" s="2"/>
      <c r="F750" s="2"/>
      <c r="G750" s="2"/>
      <c r="H750" s="2"/>
      <c r="I750" s="3"/>
    </row>
    <row r="751" spans="3:9">
      <c r="C751" s="2"/>
      <c r="D751" s="2"/>
      <c r="E751" s="2"/>
      <c r="F751" s="2"/>
      <c r="G751" s="2"/>
      <c r="H751" s="2"/>
      <c r="I751" s="3"/>
    </row>
    <row r="752" spans="3:9">
      <c r="C752" s="2"/>
      <c r="D752" s="2"/>
      <c r="E752" s="2"/>
      <c r="F752" s="2"/>
      <c r="G752" s="2"/>
      <c r="H752" s="2"/>
      <c r="I752" s="3"/>
    </row>
    <row r="753" spans="3:9">
      <c r="C753" s="2"/>
      <c r="D753" s="2"/>
      <c r="E753" s="2"/>
      <c r="F753" s="2"/>
      <c r="G753" s="2"/>
      <c r="H753" s="2"/>
      <c r="I753" s="3"/>
    </row>
    <row r="754" spans="3:9">
      <c r="C754" s="2"/>
      <c r="D754" s="2"/>
      <c r="E754" s="2"/>
      <c r="F754" s="2"/>
      <c r="G754" s="2"/>
      <c r="H754" s="2"/>
      <c r="I754" s="3"/>
    </row>
    <row r="755" spans="3:9">
      <c r="C755" s="2"/>
      <c r="D755" s="2"/>
      <c r="E755" s="2"/>
      <c r="F755" s="2"/>
      <c r="G755" s="2"/>
      <c r="H755" s="2"/>
      <c r="I755" s="3"/>
    </row>
    <row r="756" spans="3:9">
      <c r="C756" s="2"/>
      <c r="D756" s="2"/>
      <c r="E756" s="2"/>
      <c r="F756" s="2"/>
      <c r="G756" s="2"/>
      <c r="H756" s="2"/>
      <c r="I756" s="3"/>
    </row>
    <row r="757" spans="3:9">
      <c r="C757" s="2"/>
      <c r="D757" s="2"/>
      <c r="E757" s="2"/>
      <c r="F757" s="2"/>
      <c r="G757" s="2"/>
      <c r="H757" s="2"/>
      <c r="I757" s="3"/>
    </row>
    <row r="758" spans="3:9">
      <c r="C758" s="2"/>
      <c r="D758" s="2"/>
      <c r="E758" s="2"/>
      <c r="F758" s="2"/>
      <c r="G758" s="2"/>
      <c r="H758" s="2"/>
      <c r="I758" s="3"/>
    </row>
    <row r="759" spans="3:9">
      <c r="C759" s="2"/>
      <c r="D759" s="2"/>
      <c r="E759" s="2"/>
      <c r="F759" s="2"/>
      <c r="G759" s="2"/>
      <c r="H759" s="2"/>
      <c r="I759" s="3"/>
    </row>
    <row r="760" spans="3:9">
      <c r="C760" s="2"/>
      <c r="D760" s="2"/>
      <c r="E760" s="2"/>
      <c r="F760" s="2"/>
      <c r="G760" s="2"/>
      <c r="H760" s="2"/>
      <c r="I760" s="3"/>
    </row>
    <row r="761" spans="3:9">
      <c r="C761" s="2"/>
      <c r="D761" s="2"/>
      <c r="E761" s="2"/>
      <c r="F761" s="2"/>
      <c r="G761" s="2"/>
      <c r="H761" s="2"/>
      <c r="I761" s="3"/>
    </row>
    <row r="762" spans="3:9">
      <c r="C762" s="2"/>
      <c r="D762" s="2"/>
      <c r="E762" s="2"/>
      <c r="F762" s="2"/>
      <c r="G762" s="2"/>
      <c r="H762" s="2"/>
      <c r="I762" s="3"/>
    </row>
    <row r="763" spans="3:9">
      <c r="C763" s="2"/>
      <c r="D763" s="2"/>
      <c r="E763" s="2"/>
      <c r="F763" s="2"/>
      <c r="G763" s="2"/>
      <c r="H763" s="2"/>
      <c r="I763" s="3"/>
    </row>
    <row r="764" spans="3:9">
      <c r="C764" s="2"/>
      <c r="D764" s="2"/>
      <c r="E764" s="2"/>
      <c r="F764" s="2"/>
      <c r="G764" s="2"/>
      <c r="H764" s="2"/>
      <c r="I764" s="3"/>
    </row>
    <row r="765" spans="3:9">
      <c r="C765" s="2"/>
      <c r="D765" s="2"/>
      <c r="E765" s="2"/>
      <c r="F765" s="2"/>
      <c r="G765" s="2"/>
      <c r="H765" s="2"/>
      <c r="I765" s="3"/>
    </row>
    <row r="766" spans="3:9">
      <c r="C766" s="2"/>
      <c r="D766" s="2"/>
      <c r="E766" s="2"/>
      <c r="F766" s="2"/>
      <c r="G766" s="2"/>
      <c r="H766" s="2"/>
      <c r="I766" s="3"/>
    </row>
    <row r="767" spans="3:9">
      <c r="C767" s="2"/>
      <c r="D767" s="2"/>
      <c r="E767" s="2"/>
      <c r="F767" s="2"/>
      <c r="G767" s="2"/>
      <c r="H767" s="2"/>
      <c r="I767" s="3"/>
    </row>
    <row r="768" spans="3:9">
      <c r="C768" s="2"/>
      <c r="D768" s="2"/>
      <c r="E768" s="2"/>
      <c r="F768" s="2"/>
      <c r="G768" s="2"/>
      <c r="H768" s="2"/>
      <c r="I768" s="3"/>
    </row>
    <row r="769" spans="3:9">
      <c r="C769" s="2"/>
      <c r="D769" s="2"/>
      <c r="E769" s="2"/>
      <c r="F769" s="2"/>
      <c r="G769" s="2"/>
      <c r="H769" s="2"/>
      <c r="I769" s="3"/>
    </row>
    <row r="770" spans="3:9">
      <c r="C770" s="2"/>
      <c r="D770" s="2"/>
      <c r="E770" s="2"/>
      <c r="F770" s="2"/>
      <c r="G770" s="2"/>
      <c r="H770" s="2"/>
      <c r="I770" s="3"/>
    </row>
    <row r="771" spans="3:9">
      <c r="C771" s="2"/>
      <c r="D771" s="2"/>
      <c r="E771" s="2"/>
      <c r="F771" s="2"/>
      <c r="G771" s="2"/>
      <c r="H771" s="2"/>
      <c r="I771" s="3"/>
    </row>
    <row r="772" spans="3:9">
      <c r="C772" s="2"/>
      <c r="D772" s="2"/>
      <c r="E772" s="2"/>
      <c r="F772" s="2"/>
      <c r="G772" s="2"/>
      <c r="H772" s="2"/>
      <c r="I772" s="3"/>
    </row>
    <row r="773" spans="3:9">
      <c r="C773" s="2"/>
      <c r="D773" s="2"/>
      <c r="E773" s="2"/>
      <c r="F773" s="2"/>
      <c r="G773" s="2"/>
      <c r="H773" s="2"/>
      <c r="I773" s="3"/>
    </row>
    <row r="774" spans="3:9">
      <c r="C774" s="2"/>
      <c r="D774" s="2"/>
      <c r="E774" s="2"/>
      <c r="F774" s="2"/>
      <c r="G774" s="2"/>
      <c r="H774" s="2"/>
      <c r="I774" s="3"/>
    </row>
    <row r="775" spans="3:9">
      <c r="C775" s="2"/>
      <c r="D775" s="2"/>
      <c r="E775" s="2"/>
      <c r="F775" s="2"/>
      <c r="G775" s="2"/>
      <c r="H775" s="2"/>
      <c r="I775" s="3"/>
    </row>
    <row r="776" spans="3:9">
      <c r="C776" s="2"/>
      <c r="D776" s="2"/>
      <c r="E776" s="2"/>
      <c r="F776" s="2"/>
      <c r="G776" s="2"/>
      <c r="H776" s="2"/>
      <c r="I776" s="3"/>
    </row>
    <row r="777" spans="3:9">
      <c r="C777" s="2"/>
      <c r="D777" s="2"/>
      <c r="E777" s="2"/>
      <c r="F777" s="2"/>
      <c r="G777" s="2"/>
      <c r="H777" s="2"/>
      <c r="I777" s="3"/>
    </row>
    <row r="778" spans="3:9">
      <c r="C778" s="2"/>
      <c r="D778" s="2"/>
      <c r="E778" s="2"/>
      <c r="F778" s="2"/>
      <c r="G778" s="2"/>
      <c r="H778" s="2"/>
      <c r="I778" s="3"/>
    </row>
    <row r="779" spans="3:9">
      <c r="C779" s="2"/>
      <c r="D779" s="2"/>
      <c r="E779" s="2"/>
      <c r="F779" s="2"/>
      <c r="G779" s="2"/>
      <c r="H779" s="2"/>
      <c r="I779" s="3"/>
    </row>
    <row r="780" spans="3:9">
      <c r="C780" s="2"/>
      <c r="D780" s="2"/>
      <c r="E780" s="2"/>
      <c r="F780" s="2"/>
      <c r="G780" s="2"/>
      <c r="H780" s="2"/>
      <c r="I780" s="3"/>
    </row>
    <row r="781" spans="3:9">
      <c r="C781" s="2"/>
      <c r="D781" s="2"/>
      <c r="E781" s="2"/>
      <c r="F781" s="2"/>
      <c r="G781" s="2"/>
      <c r="H781" s="2"/>
      <c r="I781" s="3"/>
    </row>
    <row r="782" spans="3:9">
      <c r="C782" s="2"/>
      <c r="D782" s="2"/>
      <c r="E782" s="2"/>
      <c r="F782" s="2"/>
      <c r="G782" s="2"/>
      <c r="H782" s="2"/>
      <c r="I782" s="3"/>
    </row>
    <row r="783" spans="3:9">
      <c r="C783" s="2"/>
      <c r="D783" s="2"/>
      <c r="E783" s="2"/>
      <c r="F783" s="2"/>
      <c r="G783" s="2"/>
      <c r="H783" s="2"/>
      <c r="I783" s="3"/>
    </row>
    <row r="784" spans="3:9">
      <c r="C784" s="2"/>
      <c r="D784" s="2"/>
      <c r="E784" s="2"/>
      <c r="F784" s="2"/>
      <c r="G784" s="2"/>
      <c r="H784" s="2"/>
      <c r="I784" s="3"/>
    </row>
    <row r="785" spans="3:9">
      <c r="C785" s="2"/>
      <c r="D785" s="2"/>
      <c r="E785" s="2"/>
      <c r="F785" s="2"/>
      <c r="G785" s="2"/>
      <c r="H785" s="2"/>
      <c r="I785" s="3"/>
    </row>
    <row r="786" spans="3:9">
      <c r="C786" s="2"/>
      <c r="D786" s="2"/>
      <c r="E786" s="2"/>
      <c r="F786" s="2"/>
      <c r="G786" s="2"/>
      <c r="H786" s="2"/>
      <c r="I786" s="3"/>
    </row>
    <row r="787" spans="3:9">
      <c r="C787" s="2"/>
      <c r="D787" s="2"/>
      <c r="E787" s="2"/>
      <c r="F787" s="2"/>
      <c r="G787" s="2"/>
      <c r="H787" s="2"/>
      <c r="I787" s="3"/>
    </row>
    <row r="788" spans="3:9">
      <c r="C788" s="2"/>
      <c r="D788" s="2"/>
      <c r="E788" s="2"/>
      <c r="F788" s="2"/>
      <c r="G788" s="2"/>
      <c r="H788" s="2"/>
      <c r="I788" s="3"/>
    </row>
    <row r="789" spans="3:9">
      <c r="C789" s="2"/>
      <c r="D789" s="2"/>
      <c r="E789" s="2"/>
      <c r="F789" s="2"/>
      <c r="G789" s="2"/>
      <c r="H789" s="2"/>
      <c r="I789" s="3"/>
    </row>
    <row r="790" spans="3:9">
      <c r="C790" s="2"/>
      <c r="D790" s="2"/>
      <c r="E790" s="2"/>
      <c r="F790" s="2"/>
      <c r="G790" s="2"/>
      <c r="H790" s="2"/>
      <c r="I790" s="3"/>
    </row>
    <row r="791" spans="3:9">
      <c r="C791" s="2"/>
      <c r="D791" s="2"/>
      <c r="E791" s="2"/>
      <c r="F791" s="2"/>
      <c r="G791" s="2"/>
      <c r="H791" s="2"/>
      <c r="I791" s="3"/>
    </row>
    <row r="792" spans="3:9">
      <c r="C792" s="2"/>
      <c r="D792" s="2"/>
      <c r="E792" s="2"/>
      <c r="F792" s="2"/>
      <c r="G792" s="2"/>
      <c r="H792" s="2"/>
      <c r="I792" s="3"/>
    </row>
    <row r="793" spans="3:9">
      <c r="C793" s="2"/>
      <c r="D793" s="2"/>
      <c r="E793" s="2"/>
      <c r="F793" s="2"/>
      <c r="G793" s="2"/>
      <c r="H793" s="2"/>
      <c r="I793" s="3"/>
    </row>
    <row r="794" spans="3:9">
      <c r="C794" s="2"/>
      <c r="D794" s="2"/>
      <c r="E794" s="2"/>
      <c r="F794" s="2"/>
      <c r="G794" s="2"/>
      <c r="H794" s="2"/>
      <c r="I794" s="3"/>
    </row>
    <row r="795" spans="3:9">
      <c r="C795" s="2"/>
      <c r="D795" s="2"/>
      <c r="E795" s="2"/>
      <c r="F795" s="2"/>
      <c r="G795" s="2"/>
      <c r="H795" s="2"/>
      <c r="I795" s="3"/>
    </row>
    <row r="796" spans="3:9">
      <c r="C796" s="2"/>
      <c r="D796" s="2"/>
      <c r="E796" s="2"/>
      <c r="F796" s="2"/>
      <c r="G796" s="2"/>
      <c r="H796" s="2"/>
      <c r="I796" s="3"/>
    </row>
    <row r="797" spans="3:9">
      <c r="C797" s="2"/>
      <c r="D797" s="2"/>
      <c r="E797" s="2"/>
      <c r="F797" s="2"/>
      <c r="G797" s="2"/>
      <c r="H797" s="2"/>
      <c r="I797" s="3"/>
    </row>
    <row r="798" spans="3:9">
      <c r="C798" s="2"/>
      <c r="D798" s="2"/>
      <c r="E798" s="2"/>
      <c r="F798" s="2"/>
      <c r="G798" s="2"/>
      <c r="H798" s="2"/>
      <c r="I798" s="3"/>
    </row>
    <row r="799" spans="3:9">
      <c r="C799" s="2"/>
      <c r="D799" s="2"/>
      <c r="E799" s="2"/>
      <c r="F799" s="2"/>
      <c r="G799" s="2"/>
      <c r="H799" s="2"/>
      <c r="I799" s="3"/>
    </row>
    <row r="800" spans="3:9">
      <c r="C800" s="2"/>
      <c r="D800" s="2"/>
      <c r="E800" s="2"/>
      <c r="F800" s="2"/>
      <c r="G800" s="2"/>
      <c r="H800" s="2"/>
      <c r="I800" s="3"/>
    </row>
    <row r="801" spans="3:9">
      <c r="C801" s="2"/>
      <c r="D801" s="2"/>
      <c r="E801" s="2"/>
      <c r="F801" s="2"/>
      <c r="G801" s="2"/>
      <c r="H801" s="2"/>
      <c r="I801" s="3"/>
    </row>
    <row r="802" spans="3:9">
      <c r="C802" s="2"/>
      <c r="D802" s="2"/>
      <c r="E802" s="2"/>
      <c r="F802" s="2"/>
      <c r="G802" s="2"/>
      <c r="H802" s="2"/>
      <c r="I802" s="3"/>
    </row>
    <row r="803" spans="3:9">
      <c r="C803" s="2"/>
      <c r="D803" s="2"/>
      <c r="E803" s="2"/>
      <c r="F803" s="2"/>
      <c r="G803" s="2"/>
      <c r="H803" s="2"/>
      <c r="I803" s="3"/>
    </row>
    <row r="804" spans="3:9">
      <c r="C804" s="2"/>
      <c r="D804" s="2"/>
      <c r="E804" s="2"/>
      <c r="F804" s="2"/>
      <c r="G804" s="2"/>
      <c r="H804" s="2"/>
      <c r="I804" s="3"/>
    </row>
    <row r="805" spans="3:9">
      <c r="C805" s="2"/>
      <c r="D805" s="2"/>
      <c r="E805" s="2"/>
      <c r="F805" s="2"/>
      <c r="G805" s="2"/>
      <c r="H805" s="2"/>
      <c r="I805" s="3"/>
    </row>
    <row r="806" spans="3:9">
      <c r="C806" s="2"/>
      <c r="D806" s="2"/>
      <c r="E806" s="2"/>
      <c r="F806" s="2"/>
      <c r="G806" s="2"/>
      <c r="H806" s="2"/>
      <c r="I806" s="3"/>
    </row>
    <row r="807" spans="3:9">
      <c r="C807" s="2"/>
      <c r="D807" s="2"/>
      <c r="E807" s="2"/>
      <c r="F807" s="2"/>
      <c r="G807" s="2"/>
      <c r="H807" s="2"/>
      <c r="I807" s="3"/>
    </row>
    <row r="808" spans="3:9">
      <c r="C808" s="2"/>
      <c r="D808" s="2"/>
      <c r="E808" s="2"/>
      <c r="F808" s="2"/>
      <c r="G808" s="2"/>
      <c r="H808" s="2"/>
      <c r="I808" s="3"/>
    </row>
    <row r="809" spans="3:9">
      <c r="C809" s="2"/>
      <c r="D809" s="2"/>
      <c r="E809" s="2"/>
      <c r="F809" s="2"/>
      <c r="G809" s="2"/>
      <c r="H809" s="2"/>
      <c r="I809" s="3"/>
    </row>
    <row r="810" spans="3:9">
      <c r="C810" s="2"/>
      <c r="D810" s="2"/>
      <c r="E810" s="2"/>
      <c r="F810" s="2"/>
      <c r="G810" s="2"/>
      <c r="H810" s="2"/>
      <c r="I810" s="3"/>
    </row>
    <row r="811" spans="3:9">
      <c r="C811" s="2"/>
      <c r="D811" s="2"/>
      <c r="E811" s="2"/>
      <c r="F811" s="2"/>
      <c r="G811" s="2"/>
      <c r="H811" s="2"/>
      <c r="I811" s="3"/>
    </row>
    <row r="812" spans="3:9">
      <c r="C812" s="2"/>
      <c r="D812" s="2"/>
      <c r="E812" s="2"/>
      <c r="F812" s="2"/>
      <c r="G812" s="2"/>
      <c r="H812" s="2"/>
      <c r="I812" s="3"/>
    </row>
    <row r="813" spans="3:9">
      <c r="C813" s="2"/>
      <c r="D813" s="2"/>
      <c r="E813" s="2"/>
      <c r="F813" s="2"/>
      <c r="G813" s="2"/>
      <c r="H813" s="2"/>
      <c r="I813" s="3"/>
    </row>
    <row r="814" spans="3:9">
      <c r="C814" s="2"/>
      <c r="D814" s="2"/>
      <c r="E814" s="2"/>
      <c r="F814" s="2"/>
      <c r="G814" s="2"/>
      <c r="H814" s="2"/>
      <c r="I814" s="3"/>
    </row>
    <row r="815" spans="3:9">
      <c r="C815" s="2"/>
      <c r="D815" s="2"/>
      <c r="E815" s="2"/>
      <c r="F815" s="2"/>
      <c r="G815" s="2"/>
      <c r="H815" s="2"/>
      <c r="I815" s="3"/>
    </row>
    <row r="816" spans="3:9">
      <c r="C816" s="2"/>
      <c r="D816" s="2"/>
      <c r="E816" s="2"/>
      <c r="F816" s="2"/>
      <c r="G816" s="2"/>
      <c r="H816" s="2"/>
      <c r="I816" s="3"/>
    </row>
    <row r="817" spans="3:9">
      <c r="C817" s="2"/>
      <c r="D817" s="2"/>
      <c r="E817" s="2"/>
      <c r="F817" s="2"/>
      <c r="G817" s="2"/>
      <c r="H817" s="2"/>
      <c r="I817" s="3"/>
    </row>
    <row r="818" spans="3:9">
      <c r="C818" s="2"/>
      <c r="D818" s="2"/>
      <c r="E818" s="2"/>
      <c r="F818" s="2"/>
      <c r="G818" s="2"/>
      <c r="H818" s="2"/>
      <c r="I818" s="3"/>
    </row>
    <row r="819" spans="3:9">
      <c r="C819" s="2"/>
      <c r="D819" s="2"/>
      <c r="E819" s="2"/>
      <c r="F819" s="2"/>
      <c r="G819" s="2"/>
      <c r="H819" s="2"/>
      <c r="I819" s="3"/>
    </row>
    <row r="820" spans="3:9">
      <c r="C820" s="2"/>
      <c r="D820" s="2"/>
      <c r="E820" s="2"/>
      <c r="F820" s="2"/>
      <c r="G820" s="2"/>
      <c r="H820" s="2"/>
      <c r="I820" s="3"/>
    </row>
    <row r="821" spans="3:9">
      <c r="C821" s="2"/>
      <c r="D821" s="2"/>
      <c r="E821" s="2"/>
      <c r="F821" s="2"/>
      <c r="G821" s="2"/>
      <c r="H821" s="2"/>
      <c r="I821" s="3"/>
    </row>
    <row r="822" spans="3:9">
      <c r="C822" s="2"/>
      <c r="D822" s="2"/>
      <c r="E822" s="2"/>
      <c r="F822" s="2"/>
      <c r="G822" s="2"/>
      <c r="H822" s="2"/>
      <c r="I822" s="3"/>
    </row>
    <row r="823" spans="3:9">
      <c r="C823" s="2"/>
      <c r="D823" s="2"/>
      <c r="E823" s="2"/>
      <c r="F823" s="2"/>
      <c r="G823" s="2"/>
      <c r="H823" s="2"/>
      <c r="I823" s="3"/>
    </row>
    <row r="824" spans="3:9">
      <c r="C824" s="2"/>
      <c r="D824" s="2"/>
      <c r="E824" s="2"/>
      <c r="F824" s="2"/>
      <c r="G824" s="2"/>
      <c r="H824" s="2"/>
      <c r="I824" s="3"/>
    </row>
    <row r="825" spans="3:9">
      <c r="C825" s="2"/>
      <c r="D825" s="2"/>
      <c r="E825" s="2"/>
      <c r="F825" s="2"/>
      <c r="G825" s="2"/>
      <c r="H825" s="2"/>
      <c r="I825" s="3"/>
    </row>
    <row r="826" spans="3:9">
      <c r="C826" s="2"/>
      <c r="D826" s="2"/>
      <c r="E826" s="2"/>
      <c r="F826" s="2"/>
      <c r="G826" s="2"/>
      <c r="H826" s="2"/>
      <c r="I826" s="3"/>
    </row>
    <row r="827" spans="3:9">
      <c r="C827" s="2"/>
      <c r="D827" s="2"/>
      <c r="E827" s="2"/>
      <c r="F827" s="2"/>
      <c r="G827" s="2"/>
      <c r="H827" s="2"/>
      <c r="I827" s="3"/>
    </row>
    <row r="828" spans="3:9">
      <c r="C828" s="2"/>
      <c r="D828" s="2"/>
      <c r="E828" s="2"/>
      <c r="F828" s="2"/>
      <c r="G828" s="2"/>
      <c r="H828" s="2"/>
      <c r="I828" s="3"/>
    </row>
    <row r="829" spans="3:9">
      <c r="C829" s="2"/>
      <c r="D829" s="2"/>
      <c r="E829" s="2"/>
      <c r="F829" s="2"/>
      <c r="G829" s="2"/>
      <c r="H829" s="2"/>
      <c r="I829" s="3"/>
    </row>
    <row r="830" spans="3:9">
      <c r="C830" s="2"/>
      <c r="D830" s="2"/>
      <c r="E830" s="2"/>
      <c r="F830" s="2"/>
      <c r="G830" s="2"/>
      <c r="H830" s="2"/>
      <c r="I830" s="3"/>
    </row>
    <row r="831" spans="3:9">
      <c r="C831" s="2"/>
      <c r="D831" s="2"/>
      <c r="E831" s="2"/>
      <c r="F831" s="2"/>
      <c r="G831" s="2"/>
      <c r="H831" s="2"/>
      <c r="I831" s="3"/>
    </row>
    <row r="832" spans="3:9">
      <c r="C832" s="2"/>
      <c r="D832" s="2"/>
      <c r="E832" s="2"/>
      <c r="F832" s="2"/>
      <c r="G832" s="2"/>
      <c r="H832" s="2"/>
      <c r="I832" s="3"/>
    </row>
    <row r="833" spans="3:9">
      <c r="C833" s="2"/>
      <c r="D833" s="2"/>
      <c r="E833" s="2"/>
      <c r="F833" s="2"/>
      <c r="G833" s="2"/>
      <c r="H833" s="2"/>
      <c r="I833" s="3"/>
    </row>
    <row r="834" spans="3:9">
      <c r="C834" s="2"/>
      <c r="D834" s="2"/>
      <c r="E834" s="2"/>
      <c r="F834" s="2"/>
      <c r="G834" s="2"/>
      <c r="H834" s="2"/>
      <c r="I834" s="3"/>
    </row>
    <row r="835" spans="3:9">
      <c r="C835" s="2"/>
      <c r="D835" s="2"/>
      <c r="E835" s="2"/>
      <c r="F835" s="2"/>
      <c r="G835" s="2"/>
      <c r="H835" s="2"/>
      <c r="I835" s="3"/>
    </row>
    <row r="836" spans="3:9">
      <c r="C836" s="2"/>
      <c r="D836" s="2"/>
      <c r="E836" s="2"/>
      <c r="F836" s="2"/>
      <c r="G836" s="2"/>
      <c r="H836" s="2"/>
      <c r="I836" s="3"/>
    </row>
    <row r="837" spans="3:9">
      <c r="C837" s="2"/>
      <c r="D837" s="2"/>
      <c r="E837" s="2"/>
      <c r="F837" s="2"/>
      <c r="G837" s="2"/>
      <c r="H837" s="2"/>
      <c r="I837" s="3"/>
    </row>
    <row r="838" spans="3:9">
      <c r="C838" s="2"/>
      <c r="D838" s="2"/>
      <c r="E838" s="2"/>
      <c r="F838" s="2"/>
      <c r="G838" s="2"/>
      <c r="H838" s="2"/>
      <c r="I838" s="3"/>
    </row>
    <row r="839" spans="3:9">
      <c r="C839" s="2"/>
      <c r="D839" s="2"/>
      <c r="E839" s="2"/>
      <c r="F839" s="2"/>
      <c r="G839" s="2"/>
      <c r="H839" s="2"/>
      <c r="I839" s="3"/>
    </row>
    <row r="840" spans="3:9">
      <c r="C840" s="2"/>
      <c r="D840" s="2"/>
      <c r="E840" s="2"/>
      <c r="F840" s="2"/>
      <c r="G840" s="2"/>
      <c r="H840" s="2"/>
      <c r="I840" s="3"/>
    </row>
    <row r="841" spans="3:9">
      <c r="C841" s="2"/>
      <c r="D841" s="2"/>
      <c r="E841" s="2"/>
      <c r="F841" s="2"/>
      <c r="G841" s="2"/>
      <c r="H841" s="2"/>
      <c r="I841" s="3"/>
    </row>
    <row r="842" spans="3:9">
      <c r="C842" s="2"/>
      <c r="D842" s="2"/>
      <c r="E842" s="2"/>
      <c r="F842" s="2"/>
      <c r="G842" s="2"/>
      <c r="H842" s="2"/>
      <c r="I842" s="3"/>
    </row>
    <row r="843" spans="3:9">
      <c r="C843" s="2"/>
      <c r="D843" s="2"/>
      <c r="E843" s="2"/>
      <c r="F843" s="2"/>
      <c r="G843" s="2"/>
      <c r="H843" s="2"/>
      <c r="I843" s="3"/>
    </row>
    <row r="844" spans="3:9">
      <c r="C844" s="2"/>
      <c r="D844" s="2"/>
      <c r="E844" s="2"/>
      <c r="F844" s="2"/>
      <c r="G844" s="2"/>
      <c r="H844" s="2"/>
      <c r="I844" s="3"/>
    </row>
    <row r="845" spans="3:9">
      <c r="C845" s="2"/>
      <c r="D845" s="2"/>
      <c r="E845" s="2"/>
      <c r="F845" s="2"/>
      <c r="G845" s="2"/>
      <c r="H845" s="2"/>
      <c r="I845" s="3"/>
    </row>
    <row r="846" spans="3:9">
      <c r="C846" s="2"/>
      <c r="D846" s="2"/>
      <c r="E846" s="2"/>
      <c r="F846" s="2"/>
      <c r="G846" s="2"/>
      <c r="H846" s="2"/>
      <c r="I846" s="3"/>
    </row>
    <row r="847" spans="3:9">
      <c r="C847" s="2"/>
      <c r="D847" s="2"/>
      <c r="E847" s="2"/>
      <c r="F847" s="2"/>
      <c r="G847" s="2"/>
      <c r="H847" s="2"/>
      <c r="I847" s="3"/>
    </row>
    <row r="848" spans="3:9">
      <c r="C848" s="2"/>
      <c r="D848" s="2"/>
      <c r="E848" s="2"/>
      <c r="F848" s="2"/>
      <c r="G848" s="2"/>
      <c r="H848" s="2"/>
      <c r="I848" s="3"/>
    </row>
    <row r="849" spans="3:9">
      <c r="C849" s="2"/>
      <c r="D849" s="2"/>
      <c r="E849" s="2"/>
      <c r="F849" s="2"/>
      <c r="G849" s="2"/>
      <c r="H849" s="2"/>
      <c r="I849" s="3"/>
    </row>
    <row r="850" spans="3:9">
      <c r="C850" s="2"/>
      <c r="D850" s="2"/>
      <c r="E850" s="2"/>
      <c r="F850" s="2"/>
      <c r="G850" s="2"/>
      <c r="H850" s="2"/>
      <c r="I850" s="3"/>
    </row>
    <row r="851" spans="3:9">
      <c r="C851" s="2"/>
      <c r="D851" s="2"/>
      <c r="E851" s="2"/>
      <c r="F851" s="2"/>
      <c r="G851" s="2"/>
      <c r="H851" s="2"/>
      <c r="I851" s="3"/>
    </row>
    <row r="852" spans="3:9">
      <c r="C852" s="2"/>
      <c r="D852" s="2"/>
      <c r="E852" s="2"/>
      <c r="F852" s="2"/>
      <c r="G852" s="2"/>
      <c r="H852" s="2"/>
      <c r="I852" s="3"/>
    </row>
    <row r="853" spans="3:9">
      <c r="C853" s="2"/>
      <c r="D853" s="2"/>
      <c r="E853" s="2"/>
      <c r="F853" s="2"/>
      <c r="G853" s="2"/>
      <c r="H853" s="2"/>
      <c r="I853" s="3"/>
    </row>
    <row r="854" spans="3:9">
      <c r="C854" s="2"/>
      <c r="D854" s="2"/>
      <c r="E854" s="2"/>
      <c r="F854" s="2"/>
      <c r="G854" s="2"/>
      <c r="H854" s="2"/>
      <c r="I854" s="3"/>
    </row>
    <row r="855" spans="3:9">
      <c r="C855" s="2"/>
      <c r="D855" s="2"/>
      <c r="E855" s="2"/>
      <c r="F855" s="2"/>
      <c r="G855" s="2"/>
      <c r="H855" s="2"/>
      <c r="I855" s="3"/>
    </row>
    <row r="856" spans="3:9">
      <c r="C856" s="2"/>
      <c r="D856" s="2"/>
      <c r="E856" s="2"/>
      <c r="F856" s="2"/>
      <c r="G856" s="2"/>
      <c r="H856" s="2"/>
      <c r="I856" s="3"/>
    </row>
    <row r="857" spans="3:9">
      <c r="C857" s="2"/>
      <c r="D857" s="2"/>
      <c r="E857" s="2"/>
      <c r="F857" s="2"/>
      <c r="G857" s="2"/>
      <c r="H857" s="2"/>
      <c r="I857" s="3"/>
    </row>
    <row r="858" spans="3:9">
      <c r="C858" s="2"/>
      <c r="D858" s="2"/>
      <c r="E858" s="2"/>
      <c r="F858" s="2"/>
      <c r="G858" s="2"/>
      <c r="H858" s="2"/>
      <c r="I858" s="3"/>
    </row>
    <row r="859" spans="3:9">
      <c r="C859" s="2"/>
      <c r="D859" s="2"/>
      <c r="E859" s="2"/>
      <c r="F859" s="2"/>
      <c r="G859" s="2"/>
      <c r="H859" s="2"/>
      <c r="I859" s="3"/>
    </row>
    <row r="860" spans="3:9">
      <c r="C860" s="2"/>
      <c r="D860" s="2"/>
      <c r="E860" s="2"/>
      <c r="F860" s="2"/>
      <c r="G860" s="2"/>
      <c r="H860" s="2"/>
      <c r="I860" s="3"/>
    </row>
    <row r="861" spans="3:9">
      <c r="C861" s="2"/>
      <c r="D861" s="2"/>
      <c r="E861" s="2"/>
      <c r="F861" s="2"/>
      <c r="G861" s="2"/>
      <c r="H861" s="2"/>
      <c r="I861" s="3"/>
    </row>
    <row r="862" spans="3:9">
      <c r="C862" s="2"/>
      <c r="D862" s="2"/>
      <c r="E862" s="2"/>
      <c r="F862" s="2"/>
      <c r="G862" s="2"/>
      <c r="H862" s="2"/>
      <c r="I862" s="3"/>
    </row>
    <row r="863" spans="3:9">
      <c r="C863" s="2"/>
      <c r="D863" s="2"/>
      <c r="E863" s="2"/>
      <c r="F863" s="2"/>
      <c r="G863" s="2"/>
      <c r="H863" s="2"/>
      <c r="I863" s="3"/>
    </row>
    <row r="864" spans="3:9">
      <c r="C864" s="2"/>
      <c r="D864" s="2"/>
      <c r="E864" s="2"/>
      <c r="F864" s="2"/>
      <c r="G864" s="2"/>
      <c r="H864" s="2"/>
      <c r="I864" s="3"/>
    </row>
    <row r="865" spans="3:9">
      <c r="C865" s="2"/>
      <c r="D865" s="2"/>
      <c r="E865" s="2"/>
      <c r="F865" s="2"/>
      <c r="G865" s="2"/>
      <c r="H865" s="2"/>
      <c r="I865" s="3"/>
    </row>
    <row r="866" spans="3:9">
      <c r="C866" s="2"/>
      <c r="D866" s="2"/>
      <c r="E866" s="2"/>
      <c r="F866" s="2"/>
      <c r="G866" s="2"/>
      <c r="H866" s="2"/>
      <c r="I866" s="3"/>
    </row>
    <row r="867" spans="3:9">
      <c r="C867" s="2"/>
      <c r="D867" s="2"/>
      <c r="E867" s="2"/>
      <c r="F867" s="2"/>
      <c r="G867" s="2"/>
      <c r="H867" s="2"/>
      <c r="I867" s="3"/>
    </row>
    <row r="868" spans="3:9">
      <c r="C868" s="2"/>
      <c r="D868" s="2"/>
      <c r="E868" s="2"/>
      <c r="F868" s="2"/>
      <c r="G868" s="2"/>
      <c r="H868" s="2"/>
      <c r="I868" s="3"/>
    </row>
    <row r="869" spans="3:9">
      <c r="C869" s="2"/>
      <c r="D869" s="2"/>
      <c r="E869" s="2"/>
      <c r="F869" s="2"/>
      <c r="G869" s="2"/>
      <c r="H869" s="2"/>
      <c r="I869" s="3"/>
    </row>
    <row r="870" spans="3:9">
      <c r="C870" s="2"/>
      <c r="D870" s="2"/>
      <c r="E870" s="2"/>
      <c r="F870" s="2"/>
      <c r="G870" s="2"/>
      <c r="H870" s="2"/>
      <c r="I870" s="3"/>
    </row>
    <row r="871" spans="3:9">
      <c r="C871" s="2"/>
      <c r="D871" s="2"/>
      <c r="E871" s="2"/>
      <c r="F871" s="2"/>
      <c r="G871" s="2"/>
      <c r="H871" s="2"/>
      <c r="I871" s="3"/>
    </row>
    <row r="872" spans="3:9">
      <c r="C872" s="2"/>
      <c r="D872" s="2"/>
      <c r="E872" s="2"/>
      <c r="F872" s="2"/>
      <c r="G872" s="2"/>
      <c r="H872" s="2"/>
      <c r="I872" s="3"/>
    </row>
    <row r="873" spans="3:9">
      <c r="C873" s="2"/>
      <c r="D873" s="2"/>
      <c r="E873" s="2"/>
      <c r="F873" s="2"/>
      <c r="G873" s="2"/>
      <c r="H873" s="2"/>
      <c r="I873" s="3"/>
    </row>
    <row r="874" spans="3:9">
      <c r="C874" s="2"/>
      <c r="D874" s="2"/>
      <c r="E874" s="2"/>
      <c r="F874" s="2"/>
      <c r="G874" s="2"/>
      <c r="H874" s="2"/>
      <c r="I874" s="3"/>
    </row>
    <row r="875" spans="3:9">
      <c r="C875" s="2"/>
      <c r="D875" s="2"/>
      <c r="E875" s="2"/>
      <c r="F875" s="2"/>
      <c r="G875" s="2"/>
      <c r="H875" s="2"/>
      <c r="I875" s="3"/>
    </row>
    <row r="876" spans="3:9">
      <c r="C876" s="2"/>
      <c r="D876" s="2"/>
      <c r="E876" s="2"/>
      <c r="F876" s="2"/>
      <c r="G876" s="2"/>
      <c r="H876" s="2"/>
      <c r="I876" s="3"/>
    </row>
    <row r="877" spans="3:9">
      <c r="C877" s="2"/>
      <c r="D877" s="2"/>
      <c r="E877" s="2"/>
      <c r="F877" s="2"/>
      <c r="G877" s="2"/>
      <c r="H877" s="2"/>
      <c r="I877" s="3"/>
    </row>
    <row r="878" spans="3:9">
      <c r="C878" s="2"/>
      <c r="D878" s="2"/>
      <c r="E878" s="2"/>
      <c r="F878" s="2"/>
      <c r="G878" s="2"/>
      <c r="H878" s="2"/>
      <c r="I878" s="3"/>
    </row>
    <row r="879" spans="3:9">
      <c r="C879" s="2"/>
      <c r="D879" s="2"/>
      <c r="E879" s="2"/>
      <c r="F879" s="2"/>
      <c r="G879" s="2"/>
      <c r="H879" s="2"/>
      <c r="I879" s="3"/>
    </row>
    <row r="880" spans="3:9">
      <c r="C880" s="2"/>
      <c r="D880" s="2"/>
      <c r="E880" s="2"/>
      <c r="F880" s="2"/>
      <c r="G880" s="2"/>
      <c r="H880" s="2"/>
      <c r="I880" s="3"/>
    </row>
    <row r="881" spans="3:9">
      <c r="C881" s="2"/>
      <c r="D881" s="2"/>
      <c r="E881" s="2"/>
      <c r="F881" s="2"/>
      <c r="G881" s="2"/>
      <c r="H881" s="2"/>
      <c r="I881" s="3"/>
    </row>
    <row r="882" spans="3:9">
      <c r="C882" s="2"/>
      <c r="D882" s="2"/>
      <c r="E882" s="2"/>
      <c r="F882" s="2"/>
      <c r="G882" s="2"/>
      <c r="H882" s="2"/>
      <c r="I882" s="3"/>
    </row>
    <row r="883" spans="3:9">
      <c r="C883" s="2"/>
      <c r="D883" s="2"/>
      <c r="E883" s="2"/>
      <c r="F883" s="2"/>
      <c r="G883" s="2"/>
      <c r="H883" s="2"/>
      <c r="I883" s="3"/>
    </row>
    <row r="884" spans="3:9">
      <c r="C884" s="2"/>
      <c r="D884" s="2"/>
      <c r="E884" s="2"/>
      <c r="F884" s="2"/>
      <c r="G884" s="2"/>
      <c r="H884" s="2"/>
      <c r="I884" s="3"/>
    </row>
    <row r="885" spans="3:9">
      <c r="C885" s="2"/>
      <c r="D885" s="2"/>
      <c r="E885" s="2"/>
      <c r="F885" s="2"/>
      <c r="G885" s="2"/>
      <c r="H885" s="2"/>
      <c r="I885" s="3"/>
    </row>
    <row r="886" spans="3:9">
      <c r="C886" s="2"/>
      <c r="D886" s="2"/>
      <c r="E886" s="2"/>
      <c r="F886" s="2"/>
      <c r="G886" s="2"/>
      <c r="H886" s="2"/>
      <c r="I886" s="3"/>
    </row>
    <row r="887" spans="3:9">
      <c r="C887" s="2"/>
      <c r="D887" s="2"/>
      <c r="E887" s="2"/>
      <c r="F887" s="2"/>
      <c r="G887" s="2"/>
      <c r="H887" s="2"/>
      <c r="I887" s="3"/>
    </row>
    <row r="888" spans="3:9">
      <c r="C888" s="2"/>
      <c r="D888" s="2"/>
      <c r="E888" s="2"/>
      <c r="F888" s="2"/>
      <c r="G888" s="2"/>
      <c r="H888" s="2"/>
      <c r="I888" s="3"/>
    </row>
    <row r="889" spans="3:9">
      <c r="C889" s="2"/>
      <c r="D889" s="2"/>
      <c r="E889" s="2"/>
      <c r="F889" s="2"/>
      <c r="G889" s="2"/>
      <c r="H889" s="2"/>
      <c r="I889" s="3"/>
    </row>
    <row r="890" spans="3:9">
      <c r="C890" s="2"/>
      <c r="D890" s="2"/>
      <c r="E890" s="2"/>
      <c r="F890" s="2"/>
      <c r="G890" s="2"/>
      <c r="H890" s="2"/>
      <c r="I890" s="3"/>
    </row>
    <row r="891" spans="3:9">
      <c r="C891" s="2"/>
      <c r="D891" s="2"/>
      <c r="E891" s="2"/>
      <c r="F891" s="2"/>
      <c r="G891" s="2"/>
      <c r="H891" s="2"/>
      <c r="I891" s="3"/>
    </row>
    <row r="892" spans="3:9">
      <c r="C892" s="2"/>
      <c r="D892" s="2"/>
      <c r="E892" s="2"/>
      <c r="F892" s="2"/>
      <c r="G892" s="2"/>
      <c r="H892" s="2"/>
      <c r="I892" s="3"/>
    </row>
    <row r="893" spans="3:9">
      <c r="C893" s="2"/>
      <c r="D893" s="2"/>
      <c r="E893" s="2"/>
      <c r="F893" s="2"/>
      <c r="G893" s="2"/>
      <c r="H893" s="2"/>
      <c r="I893" s="3"/>
    </row>
    <row r="894" spans="3:9">
      <c r="C894" s="2"/>
      <c r="D894" s="2"/>
      <c r="E894" s="2"/>
      <c r="F894" s="2"/>
      <c r="G894" s="2"/>
      <c r="H894" s="2"/>
      <c r="I894" s="3"/>
    </row>
    <row r="895" spans="3:9">
      <c r="C895" s="2"/>
      <c r="D895" s="2"/>
      <c r="E895" s="2"/>
      <c r="F895" s="2"/>
      <c r="G895" s="2"/>
      <c r="H895" s="2"/>
      <c r="I895" s="3"/>
    </row>
    <row r="896" spans="3:9">
      <c r="C896" s="2"/>
      <c r="D896" s="2"/>
      <c r="E896" s="2"/>
      <c r="F896" s="2"/>
      <c r="G896" s="2"/>
      <c r="H896" s="2"/>
      <c r="I896" s="3"/>
    </row>
    <row r="897" spans="3:9">
      <c r="C897" s="2"/>
      <c r="D897" s="2"/>
      <c r="E897" s="2"/>
      <c r="F897" s="2"/>
      <c r="G897" s="2"/>
      <c r="H897" s="2"/>
      <c r="I897" s="3"/>
    </row>
    <row r="898" spans="3:9">
      <c r="C898" s="2"/>
      <c r="D898" s="2"/>
      <c r="E898" s="2"/>
      <c r="F898" s="2"/>
      <c r="G898" s="2"/>
      <c r="H898" s="2"/>
      <c r="I898" s="3"/>
    </row>
    <row r="899" spans="3:9">
      <c r="C899" s="2"/>
      <c r="D899" s="2"/>
      <c r="E899" s="2"/>
      <c r="F899" s="2"/>
      <c r="G899" s="2"/>
      <c r="H899" s="2"/>
      <c r="I899" s="3"/>
    </row>
    <row r="900" spans="3:9">
      <c r="C900" s="2"/>
      <c r="D900" s="2"/>
      <c r="E900" s="2"/>
      <c r="F900" s="2"/>
      <c r="G900" s="2"/>
      <c r="H900" s="2"/>
      <c r="I900" s="3"/>
    </row>
    <row r="901" spans="3:9">
      <c r="C901" s="2"/>
      <c r="D901" s="2"/>
      <c r="E901" s="2"/>
      <c r="F901" s="2"/>
      <c r="G901" s="2"/>
      <c r="H901" s="2"/>
      <c r="I901" s="3"/>
    </row>
    <row r="902" spans="3:9">
      <c r="C902" s="2"/>
      <c r="D902" s="2"/>
      <c r="E902" s="2"/>
      <c r="F902" s="2"/>
      <c r="G902" s="2"/>
      <c r="H902" s="2"/>
      <c r="I902" s="3"/>
    </row>
    <row r="903" spans="3:9">
      <c r="C903" s="2"/>
      <c r="D903" s="2"/>
      <c r="E903" s="2"/>
      <c r="F903" s="2"/>
      <c r="G903" s="2"/>
      <c r="H903" s="2"/>
      <c r="I903" s="3"/>
    </row>
    <row r="904" spans="3:9">
      <c r="C904" s="2"/>
      <c r="D904" s="2"/>
      <c r="E904" s="2"/>
      <c r="F904" s="2"/>
      <c r="G904" s="2"/>
      <c r="H904" s="2"/>
      <c r="I904" s="3"/>
    </row>
    <row r="905" spans="3:9">
      <c r="C905" s="2"/>
      <c r="D905" s="2"/>
      <c r="E905" s="2"/>
      <c r="F905" s="2"/>
      <c r="G905" s="2"/>
      <c r="H905" s="2"/>
      <c r="I905" s="3"/>
    </row>
    <row r="906" spans="3:9">
      <c r="C906" s="2"/>
      <c r="D906" s="2"/>
      <c r="E906" s="2"/>
      <c r="F906" s="2"/>
      <c r="G906" s="2"/>
      <c r="H906" s="2"/>
      <c r="I906" s="3"/>
    </row>
    <row r="907" spans="3:9">
      <c r="C907" s="2"/>
      <c r="D907" s="2"/>
      <c r="E907" s="2"/>
      <c r="F907" s="2"/>
      <c r="G907" s="2"/>
      <c r="H907" s="2"/>
      <c r="I907" s="3"/>
    </row>
    <row r="908" spans="3:9">
      <c r="C908" s="2"/>
      <c r="D908" s="2"/>
      <c r="E908" s="2"/>
      <c r="F908" s="2"/>
      <c r="G908" s="2"/>
      <c r="H908" s="2"/>
      <c r="I908" s="3"/>
    </row>
    <row r="909" spans="3:9">
      <c r="C909" s="2"/>
      <c r="D909" s="2"/>
      <c r="E909" s="2"/>
      <c r="F909" s="2"/>
      <c r="G909" s="2"/>
      <c r="H909" s="2"/>
      <c r="I909" s="3"/>
    </row>
    <row r="910" spans="3:9">
      <c r="C910" s="2"/>
      <c r="D910" s="2"/>
      <c r="E910" s="2"/>
      <c r="F910" s="2"/>
      <c r="G910" s="2"/>
      <c r="H910" s="2"/>
      <c r="I910" s="3"/>
    </row>
    <row r="911" spans="3:9">
      <c r="C911" s="2"/>
      <c r="D911" s="2"/>
      <c r="E911" s="2"/>
      <c r="F911" s="2"/>
      <c r="G911" s="2"/>
      <c r="H911" s="2"/>
      <c r="I911" s="3"/>
    </row>
    <row r="912" spans="3:9">
      <c r="C912" s="2"/>
      <c r="D912" s="2"/>
      <c r="E912" s="2"/>
      <c r="F912" s="2"/>
      <c r="G912" s="2"/>
      <c r="H912" s="2"/>
      <c r="I912" s="3"/>
    </row>
    <row r="913" spans="3:9">
      <c r="C913" s="2"/>
      <c r="D913" s="2"/>
      <c r="E913" s="2"/>
      <c r="F913" s="2"/>
      <c r="G913" s="2"/>
      <c r="H913" s="2"/>
      <c r="I913" s="3"/>
    </row>
    <row r="914" spans="3:9">
      <c r="C914" s="2"/>
      <c r="D914" s="2"/>
      <c r="E914" s="2"/>
      <c r="F914" s="2"/>
      <c r="G914" s="2"/>
      <c r="H914" s="2"/>
      <c r="I914" s="3"/>
    </row>
    <row r="915" spans="3:9">
      <c r="C915" s="2"/>
      <c r="D915" s="2"/>
      <c r="E915" s="2"/>
      <c r="F915" s="2"/>
      <c r="G915" s="2"/>
      <c r="H915" s="2"/>
      <c r="I915" s="3"/>
    </row>
    <row r="916" spans="3:9">
      <c r="C916" s="2"/>
      <c r="D916" s="2"/>
      <c r="E916" s="2"/>
      <c r="F916" s="2"/>
      <c r="G916" s="2"/>
      <c r="H916" s="2"/>
      <c r="I916" s="3"/>
    </row>
    <row r="917" spans="3:9">
      <c r="C917" s="2"/>
      <c r="D917" s="2"/>
      <c r="E917" s="2"/>
      <c r="F917" s="2"/>
      <c r="G917" s="2"/>
      <c r="H917" s="2"/>
      <c r="I917" s="3"/>
    </row>
    <row r="918" spans="3:9">
      <c r="C918" s="2"/>
      <c r="D918" s="2"/>
      <c r="E918" s="2"/>
      <c r="F918" s="2"/>
      <c r="G918" s="2"/>
      <c r="H918" s="2"/>
      <c r="I918" s="3"/>
    </row>
    <row r="919" spans="3:9">
      <c r="C919" s="2"/>
      <c r="D919" s="2"/>
      <c r="E919" s="2"/>
      <c r="F919" s="2"/>
      <c r="G919" s="2"/>
      <c r="H919" s="2"/>
      <c r="I919" s="3"/>
    </row>
    <row r="920" spans="3:9">
      <c r="C920" s="2"/>
      <c r="D920" s="2"/>
      <c r="E920" s="2"/>
      <c r="F920" s="2"/>
      <c r="G920" s="2"/>
      <c r="H920" s="2"/>
      <c r="I920" s="3"/>
    </row>
    <row r="921" spans="3:9">
      <c r="C921" s="2"/>
      <c r="D921" s="2"/>
      <c r="E921" s="2"/>
      <c r="F921" s="2"/>
      <c r="G921" s="2"/>
      <c r="H921" s="2"/>
      <c r="I921" s="3"/>
    </row>
    <row r="922" spans="3:9">
      <c r="C922" s="2"/>
      <c r="D922" s="2"/>
      <c r="E922" s="2"/>
      <c r="F922" s="2"/>
      <c r="G922" s="2"/>
      <c r="H922" s="2"/>
      <c r="I922" s="3"/>
    </row>
    <row r="923" spans="3:9">
      <c r="C923" s="2"/>
      <c r="D923" s="2"/>
      <c r="E923" s="2"/>
      <c r="F923" s="2"/>
      <c r="G923" s="2"/>
      <c r="H923" s="2"/>
      <c r="I923" s="3"/>
    </row>
    <row r="924" spans="3:9">
      <c r="C924" s="2"/>
      <c r="D924" s="2"/>
      <c r="E924" s="2"/>
      <c r="F924" s="2"/>
      <c r="G924" s="2"/>
      <c r="H924" s="2"/>
      <c r="I924" s="3"/>
    </row>
    <row r="925" spans="3:9">
      <c r="C925" s="2"/>
      <c r="D925" s="2"/>
      <c r="E925" s="2"/>
      <c r="F925" s="2"/>
      <c r="G925" s="2"/>
      <c r="H925" s="2"/>
      <c r="I925" s="3"/>
    </row>
    <row r="926" spans="3:9">
      <c r="C926" s="2"/>
      <c r="D926" s="2"/>
      <c r="E926" s="2"/>
      <c r="F926" s="2"/>
      <c r="G926" s="2"/>
      <c r="H926" s="2"/>
      <c r="I926" s="3"/>
    </row>
    <row r="927" spans="3:9">
      <c r="C927" s="2"/>
      <c r="D927" s="2"/>
      <c r="E927" s="2"/>
      <c r="F927" s="2"/>
      <c r="G927" s="2"/>
      <c r="H927" s="2"/>
      <c r="I927" s="3"/>
    </row>
    <row r="928" spans="3:9">
      <c r="C928" s="2"/>
      <c r="D928" s="2"/>
      <c r="E928" s="2"/>
      <c r="F928" s="2"/>
      <c r="G928" s="2"/>
      <c r="H928" s="2"/>
      <c r="I928" s="3"/>
    </row>
    <row r="929" spans="3:9">
      <c r="C929" s="2"/>
      <c r="D929" s="2"/>
      <c r="E929" s="2"/>
      <c r="F929" s="2"/>
      <c r="G929" s="2"/>
      <c r="H929" s="2"/>
      <c r="I929" s="3"/>
    </row>
    <row r="930" spans="3:9">
      <c r="C930" s="2"/>
      <c r="D930" s="2"/>
      <c r="E930" s="2"/>
      <c r="F930" s="2"/>
      <c r="G930" s="2"/>
      <c r="H930" s="2"/>
      <c r="I930" s="3"/>
    </row>
    <row r="931" spans="3:9">
      <c r="C931" s="2"/>
      <c r="D931" s="2"/>
      <c r="E931" s="2"/>
      <c r="F931" s="2"/>
      <c r="G931" s="2"/>
      <c r="H931" s="2"/>
      <c r="I931" s="3"/>
    </row>
    <row r="932" spans="3:9">
      <c r="C932" s="2"/>
      <c r="D932" s="2"/>
      <c r="E932" s="2"/>
      <c r="F932" s="2"/>
      <c r="G932" s="2"/>
      <c r="H932" s="2"/>
      <c r="I932" s="3"/>
    </row>
    <row r="933" spans="3:9">
      <c r="C933" s="2"/>
      <c r="D933" s="2"/>
      <c r="E933" s="2"/>
      <c r="F933" s="2"/>
      <c r="G933" s="2"/>
      <c r="H933" s="2"/>
      <c r="I933" s="3"/>
    </row>
    <row r="934" spans="3:9">
      <c r="C934" s="2"/>
      <c r="D934" s="2"/>
      <c r="E934" s="2"/>
      <c r="F934" s="2"/>
      <c r="G934" s="2"/>
      <c r="H934" s="2"/>
      <c r="I934" s="3"/>
    </row>
    <row r="935" spans="3:9">
      <c r="C935" s="2"/>
      <c r="D935" s="2"/>
      <c r="E935" s="2"/>
      <c r="F935" s="2"/>
      <c r="G935" s="2"/>
      <c r="H935" s="2"/>
      <c r="I935" s="3"/>
    </row>
    <row r="936" spans="3:9">
      <c r="C936" s="2"/>
      <c r="D936" s="2"/>
      <c r="E936" s="2"/>
      <c r="F936" s="2"/>
      <c r="G936" s="2"/>
      <c r="H936" s="2"/>
      <c r="I936" s="3"/>
    </row>
    <row r="937" spans="3:9">
      <c r="C937" s="2"/>
      <c r="D937" s="2"/>
      <c r="E937" s="2"/>
      <c r="F937" s="2"/>
      <c r="G937" s="2"/>
      <c r="H937" s="2"/>
      <c r="I937" s="3"/>
    </row>
    <row r="938" spans="3:9">
      <c r="C938" s="2"/>
      <c r="D938" s="2"/>
      <c r="E938" s="2"/>
      <c r="F938" s="2"/>
      <c r="G938" s="2"/>
      <c r="H938" s="2"/>
      <c r="I938" s="3"/>
    </row>
    <row r="939" spans="3:9">
      <c r="C939" s="2"/>
      <c r="D939" s="2"/>
      <c r="E939" s="2"/>
      <c r="F939" s="2"/>
      <c r="G939" s="2"/>
      <c r="H939" s="2"/>
      <c r="I939" s="3"/>
    </row>
    <row r="940" spans="3:9">
      <c r="C940" s="2"/>
      <c r="D940" s="2"/>
      <c r="E940" s="2"/>
      <c r="F940" s="2"/>
      <c r="G940" s="2"/>
      <c r="H940" s="2"/>
      <c r="I940" s="3"/>
    </row>
    <row r="941" spans="3:9">
      <c r="C941" s="2"/>
      <c r="D941" s="2"/>
      <c r="E941" s="2"/>
      <c r="F941" s="2"/>
      <c r="G941" s="2"/>
      <c r="H941" s="2"/>
      <c r="I941" s="3"/>
    </row>
    <row r="942" spans="3:9">
      <c r="C942" s="2"/>
      <c r="D942" s="2"/>
      <c r="E942" s="2"/>
      <c r="F942" s="2"/>
      <c r="G942" s="2"/>
      <c r="H942" s="2"/>
      <c r="I942" s="3"/>
    </row>
    <row r="943" spans="3:9">
      <c r="C943" s="2"/>
      <c r="D943" s="2"/>
      <c r="E943" s="2"/>
      <c r="F943" s="2"/>
      <c r="G943" s="2"/>
      <c r="H943" s="2"/>
      <c r="I943" s="3"/>
    </row>
    <row r="944" spans="3:9">
      <c r="C944" s="2"/>
      <c r="D944" s="2"/>
      <c r="E944" s="2"/>
      <c r="F944" s="2"/>
      <c r="G944" s="2"/>
      <c r="H944" s="2"/>
      <c r="I944" s="3"/>
    </row>
    <row r="945" spans="3:9">
      <c r="C945" s="2"/>
      <c r="D945" s="2"/>
      <c r="E945" s="2"/>
      <c r="F945" s="2"/>
      <c r="G945" s="2"/>
      <c r="H945" s="2"/>
      <c r="I945" s="3"/>
    </row>
    <row r="946" spans="3:9">
      <c r="C946" s="2"/>
      <c r="D946" s="2"/>
      <c r="E946" s="2"/>
      <c r="F946" s="2"/>
      <c r="G946" s="2"/>
      <c r="H946" s="2"/>
      <c r="I946" s="3"/>
    </row>
    <row r="947" spans="3:9">
      <c r="C947" s="2"/>
      <c r="D947" s="2"/>
      <c r="E947" s="2"/>
      <c r="F947" s="2"/>
      <c r="G947" s="2"/>
      <c r="H947" s="2"/>
      <c r="I947" s="3"/>
    </row>
    <row r="948" spans="3:9">
      <c r="C948" s="2"/>
      <c r="D948" s="2"/>
      <c r="E948" s="2"/>
      <c r="F948" s="2"/>
      <c r="G948" s="2"/>
      <c r="H948" s="2"/>
      <c r="I948" s="3"/>
    </row>
    <row r="949" spans="3:9">
      <c r="C949" s="2"/>
      <c r="D949" s="2"/>
      <c r="E949" s="2"/>
      <c r="F949" s="2"/>
      <c r="G949" s="2"/>
      <c r="H949" s="2"/>
      <c r="I949" s="3"/>
    </row>
    <row r="950" spans="3:9">
      <c r="C950" s="2"/>
      <c r="D950" s="2"/>
      <c r="E950" s="2"/>
      <c r="F950" s="2"/>
      <c r="G950" s="2"/>
      <c r="H950" s="2"/>
      <c r="I950" s="3"/>
    </row>
    <row r="951" spans="3:9">
      <c r="C951" s="2"/>
      <c r="D951" s="2"/>
      <c r="E951" s="2"/>
      <c r="F951" s="2"/>
      <c r="G951" s="2"/>
      <c r="H951" s="2"/>
      <c r="I951" s="3"/>
    </row>
    <row r="952" spans="3:9">
      <c r="C952" s="2"/>
      <c r="D952" s="2"/>
      <c r="E952" s="2"/>
      <c r="F952" s="2"/>
      <c r="G952" s="2"/>
      <c r="H952" s="2"/>
      <c r="I952" s="3"/>
    </row>
    <row r="953" spans="3:9">
      <c r="C953" s="2"/>
      <c r="D953" s="2"/>
      <c r="E953" s="2"/>
      <c r="F953" s="2"/>
      <c r="G953" s="2"/>
      <c r="H953" s="2"/>
      <c r="I953" s="3"/>
    </row>
    <row r="954" spans="3:9">
      <c r="C954" s="2"/>
      <c r="D954" s="2"/>
      <c r="E954" s="2"/>
      <c r="F954" s="2"/>
      <c r="G954" s="2"/>
      <c r="H954" s="2"/>
      <c r="I954" s="3"/>
    </row>
    <row r="955" spans="3:9">
      <c r="C955" s="2"/>
      <c r="D955" s="2"/>
      <c r="E955" s="2"/>
      <c r="F955" s="2"/>
      <c r="G955" s="2"/>
      <c r="H955" s="2"/>
      <c r="I955" s="3"/>
    </row>
    <row r="956" spans="3:9">
      <c r="C956" s="2"/>
      <c r="D956" s="2"/>
      <c r="E956" s="2"/>
      <c r="F956" s="2"/>
      <c r="G956" s="2"/>
      <c r="H956" s="2"/>
      <c r="I956" s="3"/>
    </row>
    <row r="957" spans="3:9">
      <c r="C957" s="2"/>
      <c r="D957" s="2"/>
      <c r="E957" s="2"/>
      <c r="F957" s="2"/>
      <c r="G957" s="2"/>
      <c r="H957" s="2"/>
      <c r="I957" s="3"/>
    </row>
    <row r="958" spans="3:9">
      <c r="C958" s="2"/>
      <c r="D958" s="2"/>
      <c r="E958" s="2"/>
      <c r="F958" s="2"/>
      <c r="G958" s="2"/>
      <c r="H958" s="2"/>
      <c r="I958" s="3"/>
    </row>
    <row r="959" spans="3:9">
      <c r="C959" s="2"/>
      <c r="D959" s="2"/>
      <c r="E959" s="2"/>
      <c r="F959" s="2"/>
      <c r="G959" s="2"/>
      <c r="H959" s="2"/>
      <c r="I959" s="3"/>
    </row>
    <row r="960" spans="3:9">
      <c r="C960" s="2"/>
      <c r="D960" s="2"/>
      <c r="E960" s="2"/>
      <c r="F960" s="2"/>
      <c r="G960" s="2"/>
      <c r="H960" s="2"/>
      <c r="I960" s="3"/>
    </row>
    <row r="961" spans="3:9">
      <c r="C961" s="2"/>
      <c r="D961" s="2"/>
      <c r="E961" s="2"/>
      <c r="F961" s="2"/>
      <c r="G961" s="2"/>
      <c r="H961" s="2"/>
      <c r="I961" s="3"/>
    </row>
    <row r="962" spans="3:9">
      <c r="C962" s="2"/>
      <c r="D962" s="2"/>
      <c r="E962" s="2"/>
      <c r="F962" s="2"/>
      <c r="G962" s="2"/>
      <c r="H962" s="2"/>
      <c r="I962" s="3"/>
    </row>
    <row r="963" spans="3:9">
      <c r="C963" s="2"/>
      <c r="D963" s="2"/>
      <c r="E963" s="2"/>
      <c r="F963" s="2"/>
      <c r="G963" s="2"/>
      <c r="H963" s="2"/>
      <c r="I963" s="3"/>
    </row>
    <row r="964" spans="3:9">
      <c r="C964" s="2"/>
      <c r="D964" s="2"/>
      <c r="E964" s="2"/>
      <c r="F964" s="2"/>
      <c r="G964" s="2"/>
      <c r="H964" s="2"/>
      <c r="I964" s="3"/>
    </row>
    <row r="965" spans="3:9">
      <c r="C965" s="2"/>
      <c r="D965" s="2"/>
      <c r="E965" s="2"/>
      <c r="F965" s="2"/>
      <c r="G965" s="2"/>
      <c r="H965" s="2"/>
      <c r="I965" s="3"/>
    </row>
    <row r="966" spans="3:9">
      <c r="C966" s="2"/>
      <c r="D966" s="2"/>
      <c r="E966" s="2"/>
      <c r="F966" s="2"/>
      <c r="G966" s="2"/>
      <c r="H966" s="2"/>
      <c r="I966" s="3"/>
    </row>
    <row r="967" spans="3:9">
      <c r="C967" s="2"/>
      <c r="D967" s="2"/>
      <c r="E967" s="2"/>
      <c r="F967" s="2"/>
      <c r="G967" s="2"/>
      <c r="H967" s="2"/>
      <c r="I967" s="3"/>
    </row>
    <row r="968" spans="3:9">
      <c r="C968" s="2"/>
      <c r="D968" s="2"/>
      <c r="E968" s="2"/>
      <c r="F968" s="2"/>
      <c r="G968" s="2"/>
      <c r="H968" s="2"/>
      <c r="I968" s="3"/>
    </row>
    <row r="969" spans="3:9">
      <c r="C969" s="2"/>
      <c r="D969" s="2"/>
      <c r="E969" s="2"/>
      <c r="F969" s="2"/>
      <c r="G969" s="2"/>
      <c r="H969" s="2"/>
      <c r="I969" s="3"/>
    </row>
    <row r="970" spans="3:9">
      <c r="C970" s="2"/>
      <c r="D970" s="2"/>
      <c r="E970" s="2"/>
      <c r="F970" s="2"/>
      <c r="G970" s="2"/>
      <c r="H970" s="2"/>
      <c r="I970" s="3"/>
    </row>
    <row r="971" spans="3:9">
      <c r="C971" s="2"/>
      <c r="D971" s="2"/>
      <c r="E971" s="2"/>
      <c r="F971" s="2"/>
      <c r="G971" s="2"/>
      <c r="H971" s="2"/>
      <c r="I971" s="3"/>
    </row>
    <row r="972" spans="3:9">
      <c r="C972" s="2"/>
      <c r="D972" s="2"/>
      <c r="E972" s="2"/>
      <c r="F972" s="2"/>
      <c r="G972" s="2"/>
      <c r="H972" s="2"/>
      <c r="I972" s="3"/>
    </row>
    <row r="973" spans="3:9">
      <c r="C973" s="2"/>
      <c r="D973" s="2"/>
      <c r="E973" s="2"/>
      <c r="F973" s="2"/>
      <c r="G973" s="2"/>
      <c r="H973" s="2"/>
      <c r="I973" s="3"/>
    </row>
    <row r="974" spans="3:9">
      <c r="C974" s="2"/>
      <c r="D974" s="2"/>
      <c r="E974" s="2"/>
      <c r="F974" s="2"/>
      <c r="G974" s="2"/>
      <c r="H974" s="2"/>
      <c r="I974" s="3"/>
    </row>
    <row r="975" spans="3:9">
      <c r="C975" s="2"/>
      <c r="D975" s="2"/>
      <c r="E975" s="2"/>
      <c r="F975" s="2"/>
      <c r="G975" s="2"/>
      <c r="H975" s="2"/>
      <c r="I975" s="3"/>
    </row>
    <row r="976" spans="3:9">
      <c r="C976" s="2"/>
      <c r="D976" s="2"/>
      <c r="E976" s="2"/>
      <c r="F976" s="2"/>
      <c r="G976" s="2"/>
      <c r="H976" s="2"/>
      <c r="I976" s="3"/>
    </row>
    <row r="977" spans="3:9">
      <c r="C977" s="2"/>
      <c r="D977" s="2"/>
      <c r="E977" s="2"/>
      <c r="F977" s="2"/>
      <c r="G977" s="2"/>
      <c r="H977" s="2"/>
      <c r="I977" s="3"/>
    </row>
    <row r="978" spans="3:9">
      <c r="C978" s="2"/>
      <c r="D978" s="2"/>
      <c r="E978" s="2"/>
      <c r="F978" s="2"/>
      <c r="G978" s="2"/>
      <c r="H978" s="2"/>
      <c r="I978" s="3"/>
    </row>
    <row r="979" spans="3:9">
      <c r="C979" s="2"/>
      <c r="D979" s="2"/>
      <c r="E979" s="2"/>
      <c r="F979" s="2"/>
      <c r="G979" s="2"/>
      <c r="H979" s="2"/>
      <c r="I979" s="3"/>
    </row>
    <row r="980" spans="3:9">
      <c r="C980" s="2"/>
      <c r="D980" s="2"/>
      <c r="E980" s="2"/>
      <c r="F980" s="2"/>
      <c r="G980" s="2"/>
      <c r="H980" s="2"/>
      <c r="I980" s="3"/>
    </row>
    <row r="981" spans="3:9">
      <c r="C981" s="2"/>
      <c r="D981" s="2"/>
      <c r="E981" s="2"/>
      <c r="F981" s="2"/>
      <c r="G981" s="2"/>
      <c r="H981" s="2"/>
      <c r="I981" s="3"/>
    </row>
    <row r="982" spans="3:9">
      <c r="C982" s="2"/>
      <c r="D982" s="2"/>
      <c r="E982" s="2"/>
      <c r="F982" s="2"/>
      <c r="G982" s="2"/>
      <c r="H982" s="2"/>
      <c r="I982" s="3"/>
    </row>
    <row r="983" spans="3:9">
      <c r="C983" s="2"/>
      <c r="D983" s="2"/>
      <c r="E983" s="2"/>
      <c r="F983" s="2"/>
      <c r="G983" s="2"/>
      <c r="H983" s="2"/>
      <c r="I983" s="3"/>
    </row>
    <row r="984" spans="3:9">
      <c r="C984" s="2"/>
      <c r="D984" s="2"/>
      <c r="E984" s="2"/>
      <c r="F984" s="2"/>
      <c r="G984" s="2"/>
      <c r="H984" s="2"/>
      <c r="I984" s="3"/>
    </row>
    <row r="985" spans="3:9">
      <c r="C985" s="2"/>
      <c r="D985" s="2"/>
      <c r="E985" s="2"/>
      <c r="F985" s="2"/>
      <c r="G985" s="2"/>
      <c r="H985" s="2"/>
      <c r="I985" s="3"/>
    </row>
    <row r="986" spans="3:9">
      <c r="C986" s="2"/>
      <c r="D986" s="2"/>
      <c r="E986" s="2"/>
      <c r="F986" s="2"/>
      <c r="G986" s="2"/>
      <c r="H986" s="2"/>
      <c r="I986" s="3"/>
    </row>
    <row r="987" spans="3:9">
      <c r="C987" s="2"/>
      <c r="D987" s="2"/>
      <c r="E987" s="2"/>
      <c r="F987" s="2"/>
      <c r="G987" s="2"/>
      <c r="H987" s="2"/>
      <c r="I987" s="3"/>
    </row>
    <row r="988" spans="3:9">
      <c r="C988" s="2"/>
      <c r="D988" s="2"/>
      <c r="E988" s="2"/>
      <c r="F988" s="2"/>
      <c r="G988" s="2"/>
      <c r="H988" s="2"/>
      <c r="I988" s="3"/>
    </row>
    <row r="989" spans="3:9">
      <c r="C989" s="2"/>
      <c r="D989" s="2"/>
      <c r="E989" s="2"/>
      <c r="F989" s="2"/>
      <c r="G989" s="2"/>
      <c r="H989" s="2"/>
      <c r="I989" s="3"/>
    </row>
    <row r="990" spans="3:9">
      <c r="C990" s="2"/>
      <c r="D990" s="2"/>
      <c r="E990" s="2"/>
      <c r="F990" s="2"/>
      <c r="G990" s="2"/>
      <c r="H990" s="2"/>
      <c r="I990" s="3"/>
    </row>
    <row r="991" spans="3:9">
      <c r="C991" s="2"/>
      <c r="D991" s="2"/>
      <c r="E991" s="2"/>
      <c r="F991" s="2"/>
      <c r="G991" s="2"/>
      <c r="H991" s="2"/>
      <c r="I991" s="3"/>
    </row>
    <row r="992" spans="3:9">
      <c r="C992" s="2"/>
      <c r="D992" s="2"/>
      <c r="E992" s="2"/>
      <c r="F992" s="2"/>
      <c r="G992" s="2"/>
      <c r="H992" s="2"/>
      <c r="I992" s="3"/>
    </row>
    <row r="993" spans="3:9">
      <c r="C993" s="2"/>
      <c r="D993" s="2"/>
      <c r="E993" s="2"/>
      <c r="F993" s="2"/>
      <c r="G993" s="2"/>
      <c r="H993" s="2"/>
      <c r="I993" s="3"/>
    </row>
    <row r="994" spans="3:9">
      <c r="C994" s="2"/>
      <c r="D994" s="2"/>
      <c r="E994" s="2"/>
      <c r="F994" s="2"/>
      <c r="G994" s="2"/>
      <c r="H994" s="2"/>
      <c r="I994" s="3"/>
    </row>
    <row r="995" spans="3:9">
      <c r="C995" s="2"/>
      <c r="D995" s="2"/>
      <c r="E995" s="2"/>
      <c r="F995" s="2"/>
      <c r="G995" s="2"/>
      <c r="H995" s="2"/>
      <c r="I995" s="3"/>
    </row>
    <row r="996" spans="3:9">
      <c r="C996" s="2"/>
      <c r="D996" s="2"/>
      <c r="E996" s="2"/>
      <c r="F996" s="2"/>
      <c r="G996" s="2"/>
      <c r="H996" s="2"/>
      <c r="I996" s="3"/>
    </row>
    <row r="997" spans="3:9">
      <c r="C997" s="2"/>
      <c r="D997" s="2"/>
      <c r="E997" s="2"/>
      <c r="F997" s="2"/>
      <c r="G997" s="2"/>
      <c r="H997" s="2"/>
      <c r="I997" s="3"/>
    </row>
    <row r="998" spans="3:9">
      <c r="C998" s="2"/>
      <c r="D998" s="2"/>
      <c r="E998" s="2"/>
      <c r="F998" s="2"/>
      <c r="G998" s="2"/>
      <c r="H998" s="2"/>
      <c r="I998" s="3"/>
    </row>
    <row r="999" spans="3:9">
      <c r="C999" s="2"/>
      <c r="D999" s="2"/>
      <c r="E999" s="2"/>
      <c r="F999" s="2"/>
      <c r="G999" s="2"/>
      <c r="H999" s="2"/>
      <c r="I999" s="3"/>
    </row>
    <row r="1000" spans="3:9">
      <c r="C1000" s="2"/>
      <c r="D1000" s="2"/>
      <c r="E1000" s="2"/>
      <c r="F1000" s="2"/>
      <c r="G1000" s="2"/>
      <c r="H1000" s="2"/>
      <c r="I1000" s="3"/>
    </row>
    <row r="1001" spans="3:9">
      <c r="C1001" s="2"/>
      <c r="D1001" s="2"/>
      <c r="E1001" s="2"/>
      <c r="F1001" s="2"/>
      <c r="G1001" s="2"/>
      <c r="H1001" s="2"/>
      <c r="I1001" s="3"/>
    </row>
    <row r="1002" spans="3:9">
      <c r="C1002" s="2"/>
      <c r="D1002" s="2"/>
      <c r="E1002" s="2"/>
      <c r="F1002" s="2"/>
      <c r="G1002" s="2"/>
      <c r="H1002" s="2"/>
      <c r="I1002" s="3"/>
    </row>
    <row r="1003" spans="3:9">
      <c r="C1003" s="2"/>
      <c r="D1003" s="2"/>
      <c r="E1003" s="2"/>
      <c r="F1003" s="2"/>
      <c r="G1003" s="2"/>
      <c r="H1003" s="2"/>
      <c r="I1003" s="3"/>
    </row>
    <row r="1004" spans="3:9">
      <c r="C1004" s="2"/>
      <c r="D1004" s="2"/>
      <c r="E1004" s="2"/>
      <c r="F1004" s="2"/>
      <c r="G1004" s="2"/>
      <c r="H1004" s="2"/>
      <c r="I1004" s="3"/>
    </row>
    <row r="1005" spans="3:9">
      <c r="C1005" s="2"/>
      <c r="D1005" s="2"/>
      <c r="E1005" s="2"/>
      <c r="F1005" s="2"/>
      <c r="G1005" s="2"/>
      <c r="H1005" s="2"/>
      <c r="I1005" s="3"/>
    </row>
    <row r="1006" spans="3:9">
      <c r="C1006" s="2"/>
      <c r="D1006" s="2"/>
      <c r="E1006" s="2"/>
      <c r="F1006" s="2"/>
      <c r="G1006" s="2"/>
      <c r="H1006" s="2"/>
      <c r="I1006" s="3"/>
    </row>
    <row r="1007" spans="3:9">
      <c r="C1007" s="2"/>
      <c r="D1007" s="2"/>
      <c r="E1007" s="2"/>
      <c r="F1007" s="2"/>
      <c r="G1007" s="2"/>
      <c r="H1007" s="2"/>
      <c r="I1007" s="3"/>
    </row>
    <row r="1008" spans="3:9">
      <c r="C1008" s="2"/>
      <c r="D1008" s="2"/>
      <c r="E1008" s="2"/>
      <c r="F1008" s="2"/>
      <c r="G1008" s="2"/>
      <c r="H1008" s="2"/>
      <c r="I1008" s="3"/>
    </row>
    <row r="1009" spans="3:9">
      <c r="C1009" s="2"/>
      <c r="D1009" s="2"/>
      <c r="E1009" s="2"/>
      <c r="F1009" s="2"/>
      <c r="G1009" s="2"/>
      <c r="H1009" s="2"/>
      <c r="I1009" s="3"/>
    </row>
    <row r="1010" spans="3:9">
      <c r="C1010" s="2"/>
      <c r="D1010" s="2"/>
      <c r="E1010" s="2"/>
      <c r="F1010" s="2"/>
      <c r="G1010" s="2"/>
      <c r="H1010" s="2"/>
      <c r="I1010" s="3"/>
    </row>
    <row r="1011" spans="3:9">
      <c r="C1011" s="2"/>
      <c r="D1011" s="2"/>
      <c r="E1011" s="2"/>
      <c r="F1011" s="2"/>
      <c r="G1011" s="2"/>
      <c r="H1011" s="2"/>
      <c r="I1011" s="3"/>
    </row>
    <row r="1012" spans="3:9">
      <c r="C1012" s="2"/>
      <c r="D1012" s="2"/>
      <c r="E1012" s="2"/>
      <c r="F1012" s="2"/>
      <c r="G1012" s="2"/>
      <c r="H1012" s="2"/>
      <c r="I1012" s="3"/>
    </row>
    <row r="1013" spans="3:9">
      <c r="C1013" s="2"/>
      <c r="D1013" s="2"/>
      <c r="E1013" s="2"/>
      <c r="F1013" s="2"/>
      <c r="G1013" s="2"/>
      <c r="H1013" s="2"/>
      <c r="I1013" s="3"/>
    </row>
    <row r="1014" spans="3:9">
      <c r="C1014" s="2"/>
      <c r="D1014" s="2"/>
      <c r="E1014" s="2"/>
      <c r="F1014" s="2"/>
      <c r="G1014" s="2"/>
      <c r="H1014" s="2"/>
      <c r="I1014" s="3"/>
    </row>
    <row r="1015" spans="3:9">
      <c r="C1015" s="2"/>
      <c r="D1015" s="2"/>
      <c r="E1015" s="2"/>
      <c r="F1015" s="2"/>
      <c r="G1015" s="2"/>
      <c r="H1015" s="2"/>
      <c r="I1015" s="3"/>
    </row>
    <row r="1016" spans="3:9">
      <c r="C1016" s="2"/>
      <c r="D1016" s="2"/>
      <c r="E1016" s="2"/>
      <c r="F1016" s="2"/>
      <c r="G1016" s="2"/>
      <c r="H1016" s="2"/>
      <c r="I1016" s="3"/>
    </row>
    <row r="1017" spans="3:9">
      <c r="C1017" s="2"/>
      <c r="D1017" s="2"/>
      <c r="E1017" s="2"/>
      <c r="F1017" s="2"/>
      <c r="G1017" s="2"/>
      <c r="H1017" s="2"/>
      <c r="I1017" s="3"/>
    </row>
    <row r="1018" spans="3:9">
      <c r="C1018" s="2"/>
      <c r="D1018" s="2"/>
      <c r="E1018" s="2"/>
      <c r="F1018" s="2"/>
      <c r="G1018" s="2"/>
      <c r="H1018" s="2"/>
      <c r="I1018" s="3"/>
    </row>
    <row r="1019" spans="3:9">
      <c r="C1019" s="2"/>
      <c r="D1019" s="2"/>
      <c r="E1019" s="2"/>
      <c r="F1019" s="2"/>
      <c r="G1019" s="2"/>
      <c r="H1019" s="2"/>
      <c r="I1019" s="3"/>
    </row>
    <row r="1020" spans="3:9">
      <c r="C1020" s="2"/>
      <c r="D1020" s="2"/>
      <c r="E1020" s="2"/>
      <c r="F1020" s="2"/>
      <c r="G1020" s="2"/>
      <c r="H1020" s="2"/>
      <c r="I1020" s="3"/>
    </row>
    <row r="1021" spans="3:9">
      <c r="C1021" s="2"/>
      <c r="D1021" s="2"/>
      <c r="E1021" s="2"/>
      <c r="F1021" s="2"/>
      <c r="G1021" s="2"/>
      <c r="H1021" s="2"/>
      <c r="I1021" s="3"/>
    </row>
    <row r="1022" spans="3:9">
      <c r="C1022" s="2"/>
      <c r="D1022" s="2"/>
      <c r="E1022" s="2"/>
      <c r="F1022" s="2"/>
      <c r="G1022" s="2"/>
      <c r="H1022" s="2"/>
      <c r="I1022" s="3"/>
    </row>
    <row r="1023" spans="3:9">
      <c r="C1023" s="2"/>
      <c r="D1023" s="2"/>
      <c r="E1023" s="2"/>
      <c r="F1023" s="2"/>
      <c r="G1023" s="2"/>
      <c r="H1023" s="2"/>
      <c r="I1023" s="3"/>
    </row>
    <row r="1024" spans="3:9">
      <c r="C1024" s="2"/>
      <c r="D1024" s="2"/>
      <c r="E1024" s="2"/>
      <c r="F1024" s="2"/>
      <c r="G1024" s="2"/>
      <c r="H1024" s="2"/>
      <c r="I1024" s="3"/>
    </row>
    <row r="1025" spans="3:9">
      <c r="C1025" s="2"/>
      <c r="D1025" s="2"/>
      <c r="E1025" s="2"/>
      <c r="F1025" s="2"/>
      <c r="G1025" s="2"/>
      <c r="H1025" s="2"/>
      <c r="I1025" s="3"/>
    </row>
    <row r="1026" spans="3:9">
      <c r="C1026" s="2"/>
      <c r="D1026" s="2"/>
      <c r="E1026" s="2"/>
      <c r="F1026" s="2"/>
      <c r="G1026" s="2"/>
      <c r="H1026" s="2"/>
      <c r="I1026" s="3"/>
    </row>
    <row r="1027" spans="3:9">
      <c r="C1027" s="2"/>
      <c r="D1027" s="2"/>
      <c r="E1027" s="2"/>
      <c r="F1027" s="2"/>
      <c r="G1027" s="2"/>
      <c r="H1027" s="2"/>
      <c r="I1027" s="3"/>
    </row>
    <row r="1028" spans="3:9">
      <c r="C1028" s="2"/>
      <c r="D1028" s="2"/>
      <c r="E1028" s="2"/>
      <c r="F1028" s="2"/>
      <c r="G1028" s="2"/>
      <c r="H1028" s="2"/>
      <c r="I1028" s="3"/>
    </row>
    <row r="1029" spans="3:9">
      <c r="C1029" s="2"/>
      <c r="D1029" s="2"/>
      <c r="E1029" s="2"/>
      <c r="F1029" s="2"/>
      <c r="G1029" s="2"/>
      <c r="H1029" s="2"/>
      <c r="I1029" s="3"/>
    </row>
    <row r="1030" spans="3:9">
      <c r="C1030" s="2"/>
      <c r="D1030" s="2"/>
      <c r="E1030" s="2"/>
      <c r="F1030" s="2"/>
      <c r="G1030" s="2"/>
      <c r="H1030" s="2"/>
      <c r="I1030" s="3"/>
    </row>
    <row r="1031" spans="3:9">
      <c r="C1031" s="2"/>
      <c r="D1031" s="2"/>
      <c r="E1031" s="2"/>
      <c r="F1031" s="2"/>
      <c r="G1031" s="2"/>
      <c r="H1031" s="2"/>
      <c r="I1031" s="3"/>
    </row>
    <row r="1032" spans="3:9">
      <c r="C1032" s="2"/>
      <c r="D1032" s="2"/>
      <c r="E1032" s="2"/>
      <c r="F1032" s="2"/>
      <c r="G1032" s="2"/>
      <c r="H1032" s="2"/>
      <c r="I1032" s="3"/>
    </row>
    <row r="1033" spans="3:9">
      <c r="C1033" s="2"/>
      <c r="D1033" s="2"/>
      <c r="E1033" s="2"/>
      <c r="F1033" s="2"/>
      <c r="G1033" s="2"/>
      <c r="H1033" s="2"/>
      <c r="I1033" s="3"/>
    </row>
    <row r="1034" spans="3:9">
      <c r="C1034" s="2"/>
      <c r="D1034" s="2"/>
      <c r="E1034" s="2"/>
      <c r="F1034" s="2"/>
      <c r="G1034" s="2"/>
      <c r="H1034" s="2"/>
      <c r="I1034" s="3"/>
    </row>
    <row r="1035" spans="3:9">
      <c r="C1035" s="2"/>
      <c r="D1035" s="2"/>
      <c r="E1035" s="2"/>
      <c r="F1035" s="2"/>
      <c r="G1035" s="2"/>
      <c r="H1035" s="2"/>
      <c r="I1035" s="3"/>
    </row>
    <row r="1036" spans="3:9">
      <c r="C1036" s="2"/>
      <c r="D1036" s="2"/>
      <c r="E1036" s="2"/>
      <c r="F1036" s="2"/>
      <c r="G1036" s="2"/>
      <c r="H1036" s="2"/>
      <c r="I1036" s="3"/>
    </row>
    <row r="1037" spans="3:9">
      <c r="C1037" s="2"/>
      <c r="D1037" s="2"/>
      <c r="E1037" s="2"/>
      <c r="F1037" s="2"/>
      <c r="G1037" s="2"/>
      <c r="H1037" s="2"/>
      <c r="I1037" s="3"/>
    </row>
    <row r="1038" spans="3:9">
      <c r="C1038" s="2"/>
      <c r="D1038" s="2"/>
      <c r="E1038" s="2"/>
      <c r="F1038" s="2"/>
      <c r="G1038" s="2"/>
      <c r="H1038" s="2"/>
      <c r="I1038" s="3"/>
    </row>
    <row r="1039" spans="3:9">
      <c r="C1039" s="2"/>
      <c r="D1039" s="2"/>
      <c r="E1039" s="2"/>
      <c r="F1039" s="2"/>
      <c r="G1039" s="2"/>
      <c r="H1039" s="2"/>
      <c r="I1039" s="3"/>
    </row>
    <row r="1040" spans="3:9">
      <c r="C1040" s="2"/>
      <c r="D1040" s="2"/>
      <c r="E1040" s="2"/>
      <c r="F1040" s="2"/>
      <c r="G1040" s="2"/>
      <c r="H1040" s="2"/>
      <c r="I1040" s="3"/>
    </row>
    <row r="1041" spans="3:9">
      <c r="C1041" s="2"/>
      <c r="D1041" s="2"/>
      <c r="E1041" s="2"/>
      <c r="F1041" s="2"/>
      <c r="G1041" s="2"/>
      <c r="H1041" s="2"/>
      <c r="I1041" s="3"/>
    </row>
    <row r="1042" spans="3:9">
      <c r="C1042" s="2"/>
      <c r="D1042" s="2"/>
      <c r="E1042" s="2"/>
      <c r="F1042" s="2"/>
      <c r="G1042" s="2"/>
      <c r="H1042" s="2"/>
      <c r="I1042" s="3"/>
    </row>
    <row r="1043" spans="3:9">
      <c r="C1043" s="2"/>
      <c r="D1043" s="2"/>
      <c r="E1043" s="2"/>
      <c r="F1043" s="2"/>
      <c r="G1043" s="2"/>
      <c r="H1043" s="2"/>
      <c r="I1043" s="3"/>
    </row>
    <row r="1044" spans="3:9">
      <c r="C1044" s="2"/>
      <c r="D1044" s="2"/>
      <c r="E1044" s="2"/>
      <c r="F1044" s="2"/>
      <c r="G1044" s="2"/>
      <c r="H1044" s="2"/>
      <c r="I1044" s="3"/>
    </row>
    <row r="1045" spans="3:9">
      <c r="C1045" s="2"/>
      <c r="D1045" s="2"/>
      <c r="E1045" s="2"/>
      <c r="F1045" s="2"/>
      <c r="G1045" s="2"/>
      <c r="H1045" s="2"/>
      <c r="I1045" s="3"/>
    </row>
    <row r="1046" spans="3:9">
      <c r="C1046" s="2"/>
      <c r="D1046" s="2"/>
      <c r="E1046" s="2"/>
      <c r="F1046" s="2"/>
      <c r="G1046" s="2"/>
      <c r="H1046" s="2"/>
      <c r="I1046" s="3"/>
    </row>
    <row r="1047" spans="3:9">
      <c r="C1047" s="2"/>
      <c r="D1047" s="2"/>
      <c r="E1047" s="2"/>
      <c r="F1047" s="2"/>
      <c r="G1047" s="2"/>
      <c r="H1047" s="2"/>
      <c r="I1047" s="3"/>
    </row>
    <row r="1048" spans="3:9">
      <c r="C1048" s="2"/>
      <c r="D1048" s="2"/>
      <c r="E1048" s="2"/>
      <c r="F1048" s="2"/>
      <c r="G1048" s="2"/>
      <c r="H1048" s="2"/>
      <c r="I1048" s="3"/>
    </row>
    <row r="1049" spans="3:9">
      <c r="C1049" s="2"/>
      <c r="D1049" s="2"/>
      <c r="E1049" s="2"/>
      <c r="F1049" s="2"/>
      <c r="G1049" s="2"/>
      <c r="H1049" s="2"/>
      <c r="I1049" s="3"/>
    </row>
    <row r="1050" spans="3:9">
      <c r="C1050" s="2"/>
      <c r="D1050" s="2"/>
      <c r="E1050" s="2"/>
      <c r="F1050" s="2"/>
      <c r="G1050" s="2"/>
      <c r="H1050" s="2"/>
      <c r="I1050" s="3"/>
    </row>
    <row r="1051" spans="3:9">
      <c r="C1051" s="2"/>
      <c r="D1051" s="2"/>
      <c r="E1051" s="2"/>
      <c r="F1051" s="2"/>
      <c r="G1051" s="2"/>
      <c r="H1051" s="2"/>
      <c r="I1051" s="3"/>
    </row>
    <row r="1052" spans="3:9">
      <c r="C1052" s="2"/>
      <c r="D1052" s="2"/>
      <c r="E1052" s="2"/>
      <c r="F1052" s="2"/>
      <c r="G1052" s="2"/>
      <c r="H1052" s="2"/>
      <c r="I1052" s="3"/>
    </row>
    <row r="1053" spans="3:9">
      <c r="C1053" s="2"/>
      <c r="D1053" s="2"/>
      <c r="E1053" s="2"/>
      <c r="F1053" s="2"/>
      <c r="G1053" s="2"/>
      <c r="H1053" s="2"/>
      <c r="I1053" s="3"/>
    </row>
    <row r="1054" spans="3:9">
      <c r="C1054" s="2"/>
      <c r="D1054" s="2"/>
      <c r="E1054" s="2"/>
      <c r="F1054" s="2"/>
      <c r="G1054" s="2"/>
      <c r="H1054" s="2"/>
      <c r="I1054" s="3"/>
    </row>
    <row r="1055" spans="3:9">
      <c r="C1055" s="2"/>
      <c r="D1055" s="2"/>
      <c r="E1055" s="2"/>
      <c r="F1055" s="2"/>
      <c r="G1055" s="2"/>
      <c r="H1055" s="2"/>
      <c r="I1055" s="3"/>
    </row>
    <row r="1056" spans="3:9">
      <c r="C1056" s="2"/>
      <c r="D1056" s="2"/>
      <c r="E1056" s="2"/>
      <c r="F1056" s="2"/>
      <c r="G1056" s="2"/>
      <c r="H1056" s="2"/>
      <c r="I1056" s="3"/>
    </row>
    <row r="1057" spans="3:9">
      <c r="C1057" s="2"/>
      <c r="D1057" s="2"/>
      <c r="E1057" s="2"/>
      <c r="F1057" s="2"/>
      <c r="G1057" s="2"/>
      <c r="H1057" s="2"/>
      <c r="I1057" s="3"/>
    </row>
    <row r="1058" spans="3:9">
      <c r="C1058" s="2"/>
      <c r="D1058" s="2"/>
      <c r="E1058" s="2"/>
      <c r="F1058" s="2"/>
      <c r="G1058" s="2"/>
      <c r="H1058" s="2"/>
      <c r="I1058" s="3"/>
    </row>
    <row r="1059" spans="3:9">
      <c r="C1059" s="2"/>
      <c r="D1059" s="2"/>
      <c r="E1059" s="2"/>
      <c r="F1059" s="2"/>
      <c r="G1059" s="2"/>
      <c r="H1059" s="2"/>
      <c r="I1059" s="3"/>
    </row>
    <row r="1060" spans="3:9">
      <c r="C1060" s="2"/>
      <c r="D1060" s="2"/>
      <c r="E1060" s="2"/>
      <c r="F1060" s="2"/>
      <c r="G1060" s="2"/>
      <c r="H1060" s="2"/>
      <c r="I1060" s="3"/>
    </row>
    <row r="1061" spans="3:9">
      <c r="C1061" s="2"/>
      <c r="D1061" s="2"/>
      <c r="E1061" s="2"/>
      <c r="F1061" s="2"/>
      <c r="G1061" s="2"/>
      <c r="H1061" s="2"/>
      <c r="I1061" s="3"/>
    </row>
    <row r="1062" spans="3:9">
      <c r="C1062" s="2"/>
      <c r="D1062" s="2"/>
      <c r="E1062" s="2"/>
      <c r="F1062" s="2"/>
      <c r="G1062" s="2"/>
      <c r="H1062" s="2"/>
      <c r="I1062" s="3"/>
    </row>
    <row r="1063" spans="3:9">
      <c r="C1063" s="2"/>
      <c r="D1063" s="2"/>
      <c r="E1063" s="2"/>
      <c r="F1063" s="2"/>
      <c r="G1063" s="2"/>
      <c r="H1063" s="2"/>
      <c r="I1063" s="3"/>
    </row>
    <row r="1064" spans="3:9">
      <c r="C1064" s="2"/>
      <c r="D1064" s="2"/>
      <c r="E1064" s="2"/>
      <c r="F1064" s="2"/>
      <c r="G1064" s="2"/>
      <c r="H1064" s="2"/>
      <c r="I1064" s="3"/>
    </row>
    <row r="1065" spans="3:9">
      <c r="C1065" s="2"/>
      <c r="D1065" s="2"/>
      <c r="E1065" s="2"/>
      <c r="F1065" s="2"/>
      <c r="G1065" s="2"/>
      <c r="H1065" s="2"/>
      <c r="I1065" s="3"/>
    </row>
    <row r="1066" spans="3:9">
      <c r="C1066" s="2"/>
      <c r="D1066" s="2"/>
      <c r="E1066" s="2"/>
      <c r="F1066" s="2"/>
      <c r="G1066" s="2"/>
      <c r="H1066" s="2"/>
      <c r="I1066" s="3"/>
    </row>
    <row r="1067" spans="3:9">
      <c r="C1067" s="2"/>
      <c r="D1067" s="2"/>
      <c r="E1067" s="2"/>
      <c r="F1067" s="2"/>
      <c r="G1067" s="2"/>
      <c r="H1067" s="2"/>
      <c r="I1067" s="3"/>
    </row>
    <row r="1068" spans="3:9">
      <c r="C1068" s="2"/>
      <c r="D1068" s="2"/>
      <c r="E1068" s="2"/>
      <c r="F1068" s="2"/>
      <c r="G1068" s="2"/>
      <c r="H1068" s="2"/>
      <c r="I1068" s="3"/>
    </row>
    <row r="1069" spans="3:9">
      <c r="C1069" s="2"/>
      <c r="D1069" s="2"/>
      <c r="E1069" s="2"/>
      <c r="F1069" s="2"/>
      <c r="G1069" s="2"/>
      <c r="H1069" s="2"/>
      <c r="I1069" s="3"/>
    </row>
    <row r="1070" spans="3:9">
      <c r="C1070" s="2"/>
      <c r="D1070" s="2"/>
      <c r="E1070" s="2"/>
      <c r="F1070" s="2"/>
      <c r="G1070" s="2"/>
      <c r="H1070" s="2"/>
      <c r="I1070" s="3"/>
    </row>
    <row r="1071" spans="3:9">
      <c r="C1071" s="2"/>
      <c r="D1071" s="2"/>
      <c r="E1071" s="2"/>
      <c r="F1071" s="2"/>
      <c r="G1071" s="2"/>
      <c r="H1071" s="2"/>
      <c r="I1071" s="3"/>
    </row>
    <row r="1072" spans="3:9">
      <c r="C1072" s="2"/>
      <c r="D1072" s="2"/>
      <c r="E1072" s="2"/>
      <c r="F1072" s="2"/>
      <c r="G1072" s="2"/>
      <c r="H1072" s="2"/>
      <c r="I1072" s="3"/>
    </row>
    <row r="1073" spans="3:9">
      <c r="C1073" s="2"/>
      <c r="D1073" s="2"/>
      <c r="E1073" s="2"/>
      <c r="F1073" s="2"/>
      <c r="G1073" s="2"/>
      <c r="H1073" s="2"/>
      <c r="I1073" s="3"/>
    </row>
    <row r="1074" spans="3:9">
      <c r="C1074" s="2"/>
      <c r="D1074" s="2"/>
      <c r="E1074" s="2"/>
      <c r="F1074" s="2"/>
      <c r="G1074" s="2"/>
      <c r="H1074" s="2"/>
      <c r="I1074" s="3"/>
    </row>
    <row r="1075" spans="3:9">
      <c r="C1075" s="2"/>
      <c r="D1075" s="2"/>
      <c r="E1075" s="2"/>
      <c r="F1075" s="2"/>
      <c r="G1075" s="2"/>
      <c r="H1075" s="2"/>
      <c r="I1075" s="3"/>
    </row>
    <row r="1076" spans="3:9">
      <c r="C1076" s="2"/>
      <c r="D1076" s="2"/>
      <c r="E1076" s="2"/>
      <c r="F1076" s="2"/>
      <c r="G1076" s="2"/>
      <c r="H1076" s="2"/>
      <c r="I1076" s="3"/>
    </row>
    <row r="1077" spans="3:9">
      <c r="C1077" s="2"/>
      <c r="D1077" s="2"/>
      <c r="E1077" s="2"/>
      <c r="F1077" s="2"/>
      <c r="G1077" s="2"/>
      <c r="H1077" s="2"/>
      <c r="I1077" s="3"/>
    </row>
    <row r="1078" spans="3:9">
      <c r="C1078" s="2"/>
      <c r="D1078" s="2"/>
      <c r="E1078" s="2"/>
      <c r="F1078" s="2"/>
      <c r="G1078" s="2"/>
      <c r="H1078" s="2"/>
      <c r="I1078" s="3"/>
    </row>
    <row r="1079" spans="3:9">
      <c r="C1079" s="2"/>
      <c r="D1079" s="2"/>
      <c r="E1079" s="2"/>
      <c r="F1079" s="2"/>
      <c r="G1079" s="2"/>
      <c r="H1079" s="2"/>
      <c r="I1079" s="3"/>
    </row>
    <row r="1080" spans="3:9">
      <c r="C1080" s="2"/>
      <c r="D1080" s="2"/>
      <c r="E1080" s="2"/>
      <c r="F1080" s="2"/>
      <c r="G1080" s="2"/>
      <c r="H1080" s="2"/>
      <c r="I1080" s="3"/>
    </row>
    <row r="1081" spans="3:9">
      <c r="C1081" s="2"/>
      <c r="D1081" s="2"/>
      <c r="E1081" s="2"/>
      <c r="F1081" s="2"/>
      <c r="G1081" s="2"/>
      <c r="H1081" s="2"/>
      <c r="I1081" s="3"/>
    </row>
    <row r="1082" spans="3:9">
      <c r="C1082" s="2"/>
      <c r="D1082" s="2"/>
      <c r="E1082" s="2"/>
      <c r="F1082" s="2"/>
      <c r="G1082" s="2"/>
      <c r="H1082" s="2"/>
      <c r="I1082" s="3"/>
    </row>
    <row r="1083" spans="3:9">
      <c r="C1083" s="2"/>
      <c r="D1083" s="2"/>
      <c r="E1083" s="2"/>
      <c r="F1083" s="2"/>
      <c r="G1083" s="2"/>
      <c r="H1083" s="2"/>
      <c r="I1083" s="3"/>
    </row>
    <row r="1084" spans="3:9">
      <c r="C1084" s="2"/>
      <c r="D1084" s="2"/>
      <c r="E1084" s="2"/>
      <c r="F1084" s="2"/>
      <c r="G1084" s="2"/>
      <c r="H1084" s="2"/>
      <c r="I1084" s="3"/>
    </row>
    <row r="1085" spans="3:9">
      <c r="C1085" s="2"/>
      <c r="D1085" s="2"/>
      <c r="E1085" s="2"/>
      <c r="F1085" s="2"/>
      <c r="G1085" s="2"/>
      <c r="H1085" s="2"/>
      <c r="I1085" s="3"/>
    </row>
    <row r="1086" spans="3:9">
      <c r="C1086" s="2"/>
      <c r="D1086" s="2"/>
      <c r="E1086" s="2"/>
      <c r="F1086" s="2"/>
      <c r="G1086" s="2"/>
      <c r="H1086" s="2"/>
      <c r="I1086" s="3"/>
    </row>
    <row r="1087" spans="3:9">
      <c r="C1087" s="2"/>
      <c r="D1087" s="2"/>
      <c r="E1087" s="2"/>
      <c r="F1087" s="2"/>
      <c r="G1087" s="2"/>
      <c r="H1087" s="2"/>
      <c r="I1087" s="3"/>
    </row>
    <row r="1088" spans="3:9">
      <c r="C1088" s="2"/>
      <c r="D1088" s="2"/>
      <c r="E1088" s="2"/>
      <c r="F1088" s="2"/>
      <c r="G1088" s="2"/>
      <c r="H1088" s="2"/>
      <c r="I1088" s="3"/>
    </row>
    <row r="1089" spans="3:9">
      <c r="C1089" s="2"/>
      <c r="D1089" s="2"/>
      <c r="E1089" s="2"/>
      <c r="F1089" s="2"/>
      <c r="G1089" s="2"/>
      <c r="H1089" s="2"/>
      <c r="I1089" s="3"/>
    </row>
    <row r="1090" spans="3:9">
      <c r="C1090" s="2"/>
      <c r="D1090" s="2"/>
      <c r="E1090" s="2"/>
      <c r="F1090" s="2"/>
      <c r="G1090" s="2"/>
      <c r="H1090" s="2"/>
      <c r="I1090" s="3"/>
    </row>
    <row r="1091" spans="3:9">
      <c r="C1091" s="2"/>
      <c r="D1091" s="2"/>
      <c r="E1091" s="2"/>
      <c r="F1091" s="2"/>
      <c r="G1091" s="2"/>
      <c r="H1091" s="2"/>
      <c r="I1091" s="3"/>
    </row>
    <row r="1092" spans="3:9">
      <c r="C1092" s="2"/>
      <c r="D1092" s="2"/>
      <c r="E1092" s="2"/>
      <c r="F1092" s="2"/>
      <c r="G1092" s="2"/>
      <c r="H1092" s="2"/>
      <c r="I1092" s="3"/>
    </row>
    <row r="1093" spans="3:9">
      <c r="C1093" s="2"/>
      <c r="D1093" s="2"/>
      <c r="E1093" s="2"/>
      <c r="F1093" s="2"/>
      <c r="G1093" s="2"/>
      <c r="H1093" s="2"/>
      <c r="I1093" s="3"/>
    </row>
    <row r="1094" spans="3:9">
      <c r="C1094" s="2"/>
      <c r="D1094" s="2"/>
      <c r="E1094" s="2"/>
      <c r="F1094" s="2"/>
      <c r="G1094" s="2"/>
      <c r="H1094" s="2"/>
      <c r="I1094" s="3"/>
    </row>
    <row r="1095" spans="3:9">
      <c r="C1095" s="2"/>
      <c r="D1095" s="2"/>
      <c r="E1095" s="2"/>
      <c r="F1095" s="2"/>
      <c r="G1095" s="2"/>
      <c r="H1095" s="2"/>
      <c r="I1095" s="3"/>
    </row>
    <row r="1096" spans="3:9">
      <c r="C1096" s="2"/>
      <c r="D1096" s="2"/>
      <c r="E1096" s="2"/>
      <c r="F1096" s="2"/>
      <c r="G1096" s="2"/>
      <c r="H1096" s="2"/>
      <c r="I1096" s="3"/>
    </row>
    <row r="1097" spans="3:9">
      <c r="C1097" s="2"/>
      <c r="D1097" s="2"/>
      <c r="E1097" s="2"/>
      <c r="F1097" s="2"/>
      <c r="G1097" s="2"/>
      <c r="H1097" s="2"/>
      <c r="I1097" s="3"/>
    </row>
    <row r="1098" spans="3:9">
      <c r="C1098" s="2"/>
      <c r="D1098" s="2"/>
      <c r="E1098" s="2"/>
      <c r="F1098" s="2"/>
      <c r="G1098" s="2"/>
      <c r="H1098" s="2"/>
      <c r="I1098" s="3"/>
    </row>
    <row r="1099" spans="3:9">
      <c r="C1099" s="2"/>
      <c r="D1099" s="2"/>
      <c r="E1099" s="2"/>
      <c r="F1099" s="2"/>
      <c r="G1099" s="2"/>
      <c r="H1099" s="2"/>
      <c r="I1099" s="3"/>
    </row>
    <row r="1100" spans="3:9">
      <c r="C1100" s="2"/>
      <c r="D1100" s="2"/>
      <c r="E1100" s="2"/>
      <c r="F1100" s="2"/>
      <c r="G1100" s="2"/>
      <c r="H1100" s="2"/>
      <c r="I1100" s="3"/>
    </row>
    <row r="1101" spans="3:9">
      <c r="C1101" s="2"/>
      <c r="D1101" s="2"/>
      <c r="E1101" s="2"/>
      <c r="F1101" s="2"/>
      <c r="G1101" s="2"/>
      <c r="H1101" s="2"/>
      <c r="I1101" s="3"/>
    </row>
    <row r="1102" spans="3:9">
      <c r="C1102" s="2"/>
      <c r="D1102" s="2"/>
      <c r="E1102" s="2"/>
      <c r="F1102" s="2"/>
      <c r="G1102" s="2"/>
      <c r="H1102" s="2"/>
      <c r="I1102" s="3"/>
    </row>
    <row r="1103" spans="3:9">
      <c r="C1103" s="2"/>
      <c r="D1103" s="2"/>
      <c r="E1103" s="2"/>
      <c r="F1103" s="2"/>
      <c r="G1103" s="2"/>
      <c r="H1103" s="2"/>
      <c r="I1103" s="3"/>
    </row>
    <row r="1104" spans="3:9">
      <c r="C1104" s="2"/>
      <c r="D1104" s="2"/>
      <c r="E1104" s="2"/>
      <c r="F1104" s="2"/>
      <c r="G1104" s="2"/>
      <c r="H1104" s="2"/>
      <c r="I1104" s="3"/>
    </row>
    <row r="1105" spans="3:9">
      <c r="C1105" s="2"/>
      <c r="D1105" s="2"/>
      <c r="E1105" s="2"/>
      <c r="F1105" s="2"/>
      <c r="G1105" s="2"/>
      <c r="H1105" s="2"/>
      <c r="I1105" s="3"/>
    </row>
    <row r="1106" spans="3:9">
      <c r="C1106" s="2"/>
      <c r="D1106" s="2"/>
      <c r="E1106" s="2"/>
      <c r="F1106" s="2"/>
      <c r="G1106" s="2"/>
      <c r="H1106" s="2"/>
      <c r="I1106" s="3"/>
    </row>
    <row r="1107" spans="3:9">
      <c r="C1107" s="2"/>
      <c r="D1107" s="2"/>
      <c r="E1107" s="2"/>
      <c r="F1107" s="2"/>
      <c r="G1107" s="2"/>
      <c r="H1107" s="2"/>
      <c r="I1107" s="3"/>
    </row>
    <row r="1108" spans="3:9">
      <c r="C1108" s="2"/>
      <c r="D1108" s="2"/>
      <c r="E1108" s="2"/>
      <c r="F1108" s="2"/>
      <c r="G1108" s="2"/>
      <c r="H1108" s="2"/>
      <c r="I1108" s="3"/>
    </row>
    <row r="1109" spans="3:9">
      <c r="C1109" s="2"/>
      <c r="D1109" s="2"/>
      <c r="E1109" s="2"/>
      <c r="F1109" s="2"/>
      <c r="G1109" s="2"/>
      <c r="H1109" s="2"/>
      <c r="I1109" s="3"/>
    </row>
    <row r="1110" spans="3:9">
      <c r="C1110" s="2"/>
      <c r="D1110" s="2"/>
      <c r="E1110" s="2"/>
      <c r="F1110" s="2"/>
      <c r="G1110" s="2"/>
      <c r="H1110" s="2"/>
      <c r="I1110" s="3"/>
    </row>
    <row r="1111" spans="3:9">
      <c r="C1111" s="2"/>
      <c r="D1111" s="2"/>
      <c r="E1111" s="2"/>
      <c r="F1111" s="2"/>
      <c r="G1111" s="2"/>
      <c r="H1111" s="2"/>
      <c r="I1111" s="3"/>
    </row>
    <row r="1112" spans="3:9">
      <c r="C1112" s="2"/>
      <c r="D1112" s="2"/>
      <c r="E1112" s="2"/>
      <c r="F1112" s="2"/>
      <c r="G1112" s="2"/>
      <c r="H1112" s="2"/>
      <c r="I1112" s="3"/>
    </row>
    <row r="1113" spans="3:9">
      <c r="C1113" s="2"/>
      <c r="D1113" s="2"/>
      <c r="E1113" s="2"/>
      <c r="F1113" s="2"/>
      <c r="G1113" s="2"/>
      <c r="H1113" s="2"/>
      <c r="I1113" s="3"/>
    </row>
    <row r="1114" spans="3:9">
      <c r="C1114" s="2"/>
      <c r="D1114" s="2"/>
      <c r="E1114" s="2"/>
      <c r="F1114" s="2"/>
      <c r="G1114" s="2"/>
      <c r="H1114" s="2"/>
      <c r="I1114" s="3"/>
    </row>
    <row r="1115" spans="3:9">
      <c r="C1115" s="2"/>
      <c r="D1115" s="2"/>
      <c r="E1115" s="2"/>
      <c r="F1115" s="2"/>
      <c r="G1115" s="2"/>
      <c r="H1115" s="2"/>
      <c r="I1115" s="3"/>
    </row>
    <row r="1116" spans="3:9">
      <c r="C1116" s="2"/>
      <c r="D1116" s="2"/>
      <c r="E1116" s="2"/>
      <c r="F1116" s="2"/>
      <c r="G1116" s="2"/>
      <c r="H1116" s="2"/>
      <c r="I1116" s="3"/>
    </row>
    <row r="1117" spans="3:9">
      <c r="C1117" s="2"/>
      <c r="D1117" s="2"/>
      <c r="E1117" s="2"/>
      <c r="F1117" s="2"/>
      <c r="G1117" s="2"/>
      <c r="H1117" s="2"/>
      <c r="I1117" s="3"/>
    </row>
    <row r="1118" spans="3:9">
      <c r="C1118" s="2"/>
      <c r="D1118" s="2"/>
      <c r="E1118" s="2"/>
      <c r="F1118" s="2"/>
      <c r="G1118" s="2"/>
      <c r="H1118" s="2"/>
      <c r="I1118" s="3"/>
    </row>
    <row r="1119" spans="3:9">
      <c r="C1119" s="2"/>
      <c r="D1119" s="2"/>
      <c r="E1119" s="2"/>
      <c r="F1119" s="2"/>
      <c r="G1119" s="2"/>
      <c r="H1119" s="2"/>
      <c r="I1119" s="3"/>
    </row>
    <row r="1120" spans="3:9">
      <c r="C1120" s="2"/>
      <c r="D1120" s="2"/>
      <c r="E1120" s="2"/>
      <c r="F1120" s="2"/>
      <c r="G1120" s="2"/>
      <c r="H1120" s="2"/>
      <c r="I1120" s="3"/>
    </row>
    <row r="1121" spans="3:9">
      <c r="C1121" s="2"/>
      <c r="D1121" s="2"/>
      <c r="E1121" s="2"/>
      <c r="F1121" s="2"/>
      <c r="G1121" s="2"/>
      <c r="H1121" s="2"/>
      <c r="I1121" s="3"/>
    </row>
    <row r="1122" spans="3:9">
      <c r="C1122" s="2"/>
      <c r="D1122" s="2"/>
      <c r="E1122" s="2"/>
      <c r="F1122" s="2"/>
      <c r="G1122" s="2"/>
      <c r="H1122" s="2"/>
      <c r="I1122" s="3"/>
    </row>
    <row r="1123" spans="3:9">
      <c r="C1123" s="2"/>
      <c r="D1123" s="2"/>
      <c r="E1123" s="2"/>
      <c r="F1123" s="2"/>
      <c r="G1123" s="2"/>
      <c r="H1123" s="2"/>
      <c r="I1123" s="3"/>
    </row>
    <row r="1124" spans="3:9">
      <c r="C1124" s="2"/>
      <c r="D1124" s="2"/>
      <c r="E1124" s="2"/>
      <c r="F1124" s="2"/>
      <c r="G1124" s="2"/>
      <c r="H1124" s="2"/>
      <c r="I1124" s="3"/>
    </row>
    <row r="1125" spans="3:9">
      <c r="C1125" s="2"/>
      <c r="D1125" s="2"/>
      <c r="E1125" s="2"/>
      <c r="F1125" s="2"/>
      <c r="G1125" s="2"/>
      <c r="H1125" s="2"/>
      <c r="I1125" s="3"/>
    </row>
    <row r="1126" spans="3:9">
      <c r="C1126" s="2"/>
      <c r="D1126" s="2"/>
      <c r="E1126" s="2"/>
      <c r="F1126" s="2"/>
      <c r="G1126" s="2"/>
      <c r="H1126" s="2"/>
      <c r="I1126" s="3"/>
    </row>
    <row r="1127" spans="3:9">
      <c r="C1127" s="2"/>
      <c r="D1127" s="2"/>
      <c r="E1127" s="2"/>
      <c r="F1127" s="2"/>
      <c r="G1127" s="2"/>
      <c r="H1127" s="2"/>
      <c r="I1127" s="3"/>
    </row>
    <row r="1128" spans="3:9">
      <c r="C1128" s="2"/>
      <c r="D1128" s="2"/>
      <c r="E1128" s="2"/>
      <c r="F1128" s="2"/>
      <c r="G1128" s="2"/>
      <c r="H1128" s="2"/>
      <c r="I1128" s="3"/>
    </row>
    <row r="1129" spans="3:9">
      <c r="C1129" s="2"/>
      <c r="D1129" s="2"/>
      <c r="E1129" s="2"/>
      <c r="F1129" s="2"/>
      <c r="G1129" s="2"/>
      <c r="H1129" s="2"/>
      <c r="I1129" s="3"/>
    </row>
    <row r="1130" spans="3:9">
      <c r="C1130" s="2"/>
      <c r="D1130" s="2"/>
      <c r="E1130" s="2"/>
      <c r="F1130" s="2"/>
      <c r="G1130" s="2"/>
      <c r="H1130" s="2"/>
      <c r="I1130" s="3"/>
    </row>
    <row r="1131" spans="3:9">
      <c r="C1131" s="2"/>
      <c r="D1131" s="2"/>
      <c r="E1131" s="2"/>
      <c r="F1131" s="2"/>
      <c r="G1131" s="2"/>
      <c r="H1131" s="2"/>
      <c r="I1131" s="3"/>
    </row>
    <row r="1132" spans="3:9">
      <c r="C1132" s="2"/>
      <c r="D1132" s="2"/>
      <c r="E1132" s="2"/>
      <c r="F1132" s="2"/>
      <c r="G1132" s="2"/>
      <c r="H1132" s="2"/>
      <c r="I1132" s="3"/>
    </row>
    <row r="1133" spans="3:9">
      <c r="C1133" s="2"/>
      <c r="D1133" s="2"/>
      <c r="E1133" s="2"/>
      <c r="F1133" s="2"/>
      <c r="G1133" s="2"/>
      <c r="H1133" s="2"/>
      <c r="I1133" s="3"/>
    </row>
    <row r="1134" spans="3:9">
      <c r="C1134" s="2"/>
      <c r="D1134" s="2"/>
      <c r="E1134" s="2"/>
      <c r="F1134" s="2"/>
      <c r="G1134" s="2"/>
      <c r="H1134" s="2"/>
      <c r="I1134" s="3"/>
    </row>
    <row r="1135" spans="3:9">
      <c r="C1135" s="2"/>
      <c r="D1135" s="2"/>
      <c r="E1135" s="2"/>
      <c r="F1135" s="2"/>
      <c r="G1135" s="2"/>
      <c r="H1135" s="2"/>
      <c r="I1135" s="3"/>
    </row>
    <row r="1136" spans="3:9">
      <c r="C1136" s="2"/>
      <c r="D1136" s="2"/>
      <c r="E1136" s="2"/>
      <c r="F1136" s="2"/>
      <c r="G1136" s="2"/>
      <c r="H1136" s="2"/>
      <c r="I1136" s="3"/>
    </row>
    <row r="1137" spans="3:9">
      <c r="C1137" s="2"/>
      <c r="D1137" s="2"/>
      <c r="E1137" s="2"/>
      <c r="F1137" s="2"/>
      <c r="G1137" s="2"/>
      <c r="H1137" s="2"/>
      <c r="I1137" s="3"/>
    </row>
    <row r="1138" spans="3:9">
      <c r="C1138" s="2"/>
      <c r="D1138" s="2"/>
      <c r="E1138" s="2"/>
      <c r="F1138" s="2"/>
      <c r="G1138" s="2"/>
      <c r="H1138" s="2"/>
      <c r="I1138" s="3"/>
    </row>
    <row r="1139" spans="3:9">
      <c r="C1139" s="2"/>
      <c r="D1139" s="2"/>
      <c r="E1139" s="2"/>
      <c r="F1139" s="2"/>
      <c r="G1139" s="2"/>
      <c r="H1139" s="2"/>
      <c r="I1139" s="3"/>
    </row>
    <row r="1140" spans="3:9">
      <c r="C1140" s="2"/>
      <c r="D1140" s="2"/>
      <c r="E1140" s="2"/>
      <c r="F1140" s="2"/>
      <c r="G1140" s="2"/>
      <c r="H1140" s="2"/>
      <c r="I1140" s="3"/>
    </row>
    <row r="1141" spans="3:9">
      <c r="C1141" s="2"/>
      <c r="D1141" s="2"/>
      <c r="E1141" s="2"/>
      <c r="F1141" s="2"/>
      <c r="G1141" s="2"/>
      <c r="H1141" s="2"/>
      <c r="I1141" s="3"/>
    </row>
    <row r="1142" spans="3:9">
      <c r="C1142" s="2"/>
      <c r="D1142" s="2"/>
      <c r="E1142" s="2"/>
      <c r="F1142" s="2"/>
      <c r="G1142" s="2"/>
      <c r="H1142" s="2"/>
      <c r="I1142" s="3"/>
    </row>
    <row r="1143" spans="3:9">
      <c r="C1143" s="2"/>
      <c r="D1143" s="2"/>
      <c r="E1143" s="2"/>
      <c r="F1143" s="2"/>
      <c r="G1143" s="2"/>
      <c r="H1143" s="2"/>
      <c r="I1143" s="3"/>
    </row>
    <row r="1144" spans="3:9">
      <c r="C1144" s="2"/>
      <c r="D1144" s="2"/>
      <c r="E1144" s="2"/>
      <c r="F1144" s="2"/>
      <c r="G1144" s="2"/>
      <c r="H1144" s="2"/>
      <c r="I1144" s="3"/>
    </row>
    <row r="1145" spans="3:9">
      <c r="C1145" s="2"/>
      <c r="D1145" s="2"/>
      <c r="E1145" s="2"/>
      <c r="F1145" s="2"/>
      <c r="G1145" s="2"/>
      <c r="H1145" s="2"/>
      <c r="I1145" s="3"/>
    </row>
    <row r="1146" spans="3:9">
      <c r="C1146" s="2"/>
      <c r="D1146" s="2"/>
      <c r="E1146" s="2"/>
      <c r="F1146" s="2"/>
      <c r="G1146" s="2"/>
      <c r="H1146" s="2"/>
      <c r="I1146" s="3"/>
    </row>
    <row r="1147" spans="3:9">
      <c r="C1147" s="2"/>
      <c r="D1147" s="2"/>
      <c r="E1147" s="2"/>
      <c r="F1147" s="2"/>
      <c r="G1147" s="2"/>
      <c r="H1147" s="2"/>
      <c r="I1147" s="3"/>
    </row>
    <row r="1148" spans="3:9">
      <c r="C1148" s="2"/>
      <c r="D1148" s="2"/>
      <c r="E1148" s="2"/>
      <c r="F1148" s="2"/>
      <c r="G1148" s="2"/>
      <c r="H1148" s="2"/>
      <c r="I1148" s="3"/>
    </row>
    <row r="1149" spans="3:9">
      <c r="C1149" s="2"/>
      <c r="D1149" s="2"/>
      <c r="E1149" s="2"/>
      <c r="F1149" s="2"/>
      <c r="G1149" s="2"/>
      <c r="H1149" s="2"/>
      <c r="I1149" s="3"/>
    </row>
    <row r="1150" spans="3:9">
      <c r="C1150" s="2"/>
      <c r="D1150" s="2"/>
      <c r="E1150" s="2"/>
      <c r="F1150" s="2"/>
      <c r="G1150" s="2"/>
      <c r="H1150" s="2"/>
      <c r="I1150" s="3"/>
    </row>
    <row r="1151" spans="3:9">
      <c r="C1151" s="2"/>
      <c r="D1151" s="2"/>
      <c r="E1151" s="2"/>
      <c r="F1151" s="2"/>
      <c r="G1151" s="2"/>
      <c r="H1151" s="2"/>
      <c r="I1151" s="3"/>
    </row>
    <row r="1152" spans="3:9">
      <c r="C1152" s="2"/>
      <c r="D1152" s="2"/>
      <c r="E1152" s="2"/>
      <c r="F1152" s="2"/>
      <c r="G1152" s="2"/>
      <c r="H1152" s="2"/>
      <c r="I1152" s="3"/>
    </row>
    <row r="1153" spans="3:9">
      <c r="C1153" s="2"/>
      <c r="D1153" s="2"/>
      <c r="E1153" s="2"/>
      <c r="F1153" s="2"/>
      <c r="G1153" s="2"/>
      <c r="H1153" s="2"/>
      <c r="I1153" s="3"/>
    </row>
    <row r="1154" spans="3:9">
      <c r="C1154" s="2"/>
      <c r="D1154" s="2"/>
      <c r="E1154" s="2"/>
      <c r="F1154" s="2"/>
      <c r="G1154" s="2"/>
      <c r="H1154" s="2"/>
      <c r="I1154" s="3"/>
    </row>
    <row r="1155" spans="3:9">
      <c r="C1155" s="2"/>
      <c r="D1155" s="2"/>
      <c r="E1155" s="2"/>
      <c r="F1155" s="2"/>
      <c r="G1155" s="2"/>
      <c r="H1155" s="2"/>
      <c r="I1155" s="3"/>
    </row>
    <row r="1156" spans="3:9">
      <c r="C1156" s="2"/>
      <c r="D1156" s="2"/>
      <c r="E1156" s="2"/>
      <c r="F1156" s="2"/>
      <c r="G1156" s="2"/>
      <c r="H1156" s="2"/>
      <c r="I1156" s="3"/>
    </row>
    <row r="1157" spans="3:9">
      <c r="C1157" s="2"/>
      <c r="D1157" s="2"/>
      <c r="E1157" s="2"/>
      <c r="F1157" s="2"/>
      <c r="G1157" s="2"/>
      <c r="H1157" s="2"/>
      <c r="I1157" s="3"/>
    </row>
    <row r="1158" spans="3:9">
      <c r="C1158" s="2"/>
      <c r="D1158" s="2"/>
      <c r="E1158" s="2"/>
      <c r="F1158" s="2"/>
      <c r="G1158" s="2"/>
      <c r="H1158" s="2"/>
      <c r="I1158" s="3"/>
    </row>
    <row r="1159" spans="3:9">
      <c r="C1159" s="2"/>
      <c r="D1159" s="2"/>
      <c r="E1159" s="2"/>
      <c r="F1159" s="2"/>
      <c r="G1159" s="2"/>
      <c r="H1159" s="2"/>
      <c r="I1159" s="3"/>
    </row>
    <row r="1160" spans="3:9">
      <c r="C1160" s="2"/>
      <c r="D1160" s="2"/>
      <c r="E1160" s="2"/>
      <c r="F1160" s="2"/>
      <c r="G1160" s="2"/>
      <c r="H1160" s="2"/>
      <c r="I1160" s="3"/>
    </row>
    <row r="1161" spans="3:9">
      <c r="C1161" s="2"/>
      <c r="D1161" s="2"/>
      <c r="E1161" s="2"/>
      <c r="F1161" s="2"/>
      <c r="G1161" s="2"/>
      <c r="H1161" s="2"/>
      <c r="I1161" s="3"/>
    </row>
    <row r="1162" spans="3:9">
      <c r="C1162" s="2"/>
      <c r="D1162" s="2"/>
      <c r="E1162" s="2"/>
      <c r="F1162" s="2"/>
      <c r="G1162" s="2"/>
      <c r="H1162" s="2"/>
      <c r="I1162" s="3"/>
    </row>
    <row r="1163" spans="3:9">
      <c r="C1163" s="2"/>
      <c r="D1163" s="2"/>
      <c r="E1163" s="2"/>
      <c r="F1163" s="2"/>
      <c r="G1163" s="2"/>
      <c r="H1163" s="2"/>
      <c r="I1163" s="3"/>
    </row>
    <row r="1164" spans="3:9">
      <c r="C1164" s="2"/>
      <c r="D1164" s="2"/>
      <c r="E1164" s="2"/>
      <c r="F1164" s="2"/>
      <c r="G1164" s="2"/>
      <c r="H1164" s="2"/>
      <c r="I1164" s="3"/>
    </row>
    <row r="1165" spans="3:9">
      <c r="C1165" s="2"/>
      <c r="D1165" s="2"/>
      <c r="E1165" s="2"/>
      <c r="F1165" s="2"/>
      <c r="G1165" s="2"/>
      <c r="H1165" s="2"/>
      <c r="I1165" s="3"/>
    </row>
    <row r="1166" spans="3:9">
      <c r="C1166" s="2"/>
      <c r="D1166" s="2"/>
      <c r="E1166" s="2"/>
      <c r="F1166" s="2"/>
      <c r="G1166" s="2"/>
      <c r="H1166" s="2"/>
      <c r="I1166" s="3"/>
    </row>
    <row r="1167" spans="3:9">
      <c r="C1167" s="2"/>
      <c r="D1167" s="2"/>
      <c r="E1167" s="2"/>
      <c r="F1167" s="2"/>
      <c r="G1167" s="2"/>
      <c r="H1167" s="2"/>
      <c r="I1167" s="3"/>
    </row>
    <row r="1168" spans="3:9">
      <c r="C1168" s="2"/>
      <c r="D1168" s="2"/>
      <c r="E1168" s="2"/>
      <c r="F1168" s="2"/>
      <c r="G1168" s="2"/>
      <c r="H1168" s="2"/>
      <c r="I1168" s="3"/>
    </row>
    <row r="1169" spans="3:9">
      <c r="C1169" s="2"/>
      <c r="D1169" s="2"/>
      <c r="E1169" s="2"/>
      <c r="F1169" s="2"/>
      <c r="G1169" s="2"/>
      <c r="H1169" s="2"/>
      <c r="I1169" s="3"/>
    </row>
    <row r="1170" spans="3:9">
      <c r="C1170" s="2"/>
      <c r="D1170" s="2"/>
      <c r="E1170" s="2"/>
      <c r="F1170" s="2"/>
      <c r="G1170" s="2"/>
      <c r="H1170" s="2"/>
      <c r="I1170" s="3"/>
    </row>
    <row r="1171" spans="3:9">
      <c r="C1171" s="2"/>
      <c r="D1171" s="2"/>
      <c r="E1171" s="2"/>
      <c r="F1171" s="2"/>
      <c r="G1171" s="2"/>
      <c r="H1171" s="2"/>
      <c r="I1171" s="3"/>
    </row>
    <row r="1172" spans="3:9">
      <c r="C1172" s="2"/>
      <c r="D1172" s="2"/>
      <c r="E1172" s="2"/>
      <c r="F1172" s="2"/>
      <c r="G1172" s="2"/>
      <c r="H1172" s="2"/>
      <c r="I1172" s="3"/>
    </row>
    <row r="1173" spans="3:9">
      <c r="C1173" s="2"/>
      <c r="D1173" s="2"/>
      <c r="E1173" s="2"/>
      <c r="F1173" s="2"/>
      <c r="G1173" s="2"/>
      <c r="H1173" s="2"/>
      <c r="I1173" s="3"/>
    </row>
    <row r="1174" spans="3:9">
      <c r="C1174" s="2"/>
      <c r="D1174" s="2"/>
      <c r="E1174" s="2"/>
      <c r="F1174" s="2"/>
      <c r="G1174" s="2"/>
      <c r="H1174" s="2"/>
      <c r="I1174" s="3"/>
    </row>
    <row r="1175" spans="3:9">
      <c r="C1175" s="2"/>
      <c r="D1175" s="2"/>
      <c r="E1175" s="2"/>
      <c r="F1175" s="2"/>
      <c r="G1175" s="2"/>
      <c r="H1175" s="2"/>
      <c r="I1175" s="3"/>
    </row>
    <row r="1176" spans="3:9">
      <c r="C1176" s="2"/>
      <c r="D1176" s="2"/>
      <c r="E1176" s="2"/>
      <c r="F1176" s="2"/>
      <c r="G1176" s="2"/>
      <c r="H1176" s="2"/>
      <c r="I1176" s="3"/>
    </row>
    <row r="1177" spans="3:9">
      <c r="C1177" s="2"/>
      <c r="D1177" s="2"/>
      <c r="E1177" s="2"/>
      <c r="F1177" s="2"/>
      <c r="G1177" s="2"/>
      <c r="H1177" s="2"/>
      <c r="I1177" s="3"/>
    </row>
    <row r="1178" spans="3:9">
      <c r="C1178" s="2"/>
      <c r="D1178" s="2"/>
      <c r="E1178" s="2"/>
      <c r="F1178" s="2"/>
      <c r="G1178" s="2"/>
      <c r="H1178" s="2"/>
      <c r="I1178" s="3"/>
    </row>
    <row r="1179" spans="3:9">
      <c r="C1179" s="2"/>
      <c r="D1179" s="2"/>
      <c r="E1179" s="2"/>
      <c r="F1179" s="2"/>
      <c r="G1179" s="2"/>
      <c r="H1179" s="2"/>
      <c r="I1179" s="3"/>
    </row>
    <row r="1180" spans="3:9">
      <c r="C1180" s="2"/>
      <c r="D1180" s="2"/>
      <c r="E1180" s="2"/>
      <c r="F1180" s="2"/>
      <c r="G1180" s="2"/>
      <c r="H1180" s="2"/>
      <c r="I1180" s="3"/>
    </row>
    <row r="1181" spans="3:9">
      <c r="C1181" s="2"/>
      <c r="D1181" s="2"/>
      <c r="E1181" s="2"/>
      <c r="F1181" s="2"/>
      <c r="G1181" s="2"/>
      <c r="H1181" s="2"/>
      <c r="I1181" s="3"/>
    </row>
    <row r="1182" spans="3:9">
      <c r="C1182" s="2"/>
      <c r="D1182" s="2"/>
      <c r="E1182" s="2"/>
      <c r="F1182" s="2"/>
      <c r="G1182" s="2"/>
      <c r="H1182" s="2"/>
      <c r="I1182" s="3"/>
    </row>
    <row r="1183" spans="3:9">
      <c r="C1183" s="2"/>
      <c r="D1183" s="2"/>
      <c r="E1183" s="2"/>
      <c r="F1183" s="2"/>
      <c r="G1183" s="2"/>
      <c r="H1183" s="2"/>
      <c r="I1183" s="3"/>
    </row>
    <row r="1184" spans="3:9">
      <c r="C1184" s="2"/>
      <c r="D1184" s="2"/>
      <c r="E1184" s="2"/>
      <c r="F1184" s="2"/>
      <c r="G1184" s="2"/>
      <c r="H1184" s="2"/>
      <c r="I1184" s="3"/>
    </row>
    <row r="1185" spans="3:9">
      <c r="C1185" s="2"/>
      <c r="D1185" s="2"/>
      <c r="E1185" s="2"/>
      <c r="F1185" s="2"/>
      <c r="G1185" s="2"/>
      <c r="H1185" s="2"/>
      <c r="I1185" s="3"/>
    </row>
    <row r="1186" spans="3:9">
      <c r="C1186" s="2"/>
      <c r="D1186" s="2"/>
      <c r="E1186" s="2"/>
      <c r="F1186" s="2"/>
      <c r="G1186" s="2"/>
      <c r="H1186" s="2"/>
      <c r="I1186" s="3"/>
    </row>
    <row r="1187" spans="3:9">
      <c r="C1187" s="2"/>
      <c r="D1187" s="2"/>
      <c r="E1187" s="2"/>
      <c r="F1187" s="2"/>
      <c r="G1187" s="2"/>
      <c r="H1187" s="2"/>
      <c r="I1187" s="3"/>
    </row>
    <row r="1188" spans="3:9">
      <c r="C1188" s="2"/>
      <c r="D1188" s="2"/>
      <c r="E1188" s="2"/>
      <c r="F1188" s="2"/>
      <c r="G1188" s="2"/>
      <c r="H1188" s="2"/>
      <c r="I1188" s="3"/>
    </row>
    <row r="1189" spans="3:9">
      <c r="C1189" s="2"/>
      <c r="D1189" s="2"/>
      <c r="E1189" s="2"/>
      <c r="F1189" s="2"/>
      <c r="G1189" s="2"/>
      <c r="H1189" s="2"/>
      <c r="I1189" s="3"/>
    </row>
    <row r="1190" spans="3:9">
      <c r="C1190" s="2"/>
      <c r="D1190" s="2"/>
      <c r="E1190" s="2"/>
      <c r="F1190" s="2"/>
      <c r="G1190" s="2"/>
      <c r="H1190" s="2"/>
      <c r="I1190" s="3"/>
    </row>
    <row r="1191" spans="3:9">
      <c r="C1191" s="2"/>
      <c r="D1191" s="2"/>
      <c r="E1191" s="2"/>
      <c r="F1191" s="2"/>
      <c r="G1191" s="2"/>
      <c r="H1191" s="2"/>
      <c r="I1191" s="3"/>
    </row>
    <row r="1192" spans="3:9">
      <c r="C1192" s="2"/>
      <c r="D1192" s="2"/>
      <c r="E1192" s="2"/>
      <c r="F1192" s="2"/>
      <c r="G1192" s="2"/>
      <c r="H1192" s="2"/>
      <c r="I1192" s="3"/>
    </row>
    <row r="1193" spans="3:9">
      <c r="C1193" s="2"/>
      <c r="D1193" s="2"/>
      <c r="E1193" s="2"/>
      <c r="F1193" s="2"/>
      <c r="G1193" s="2"/>
      <c r="H1193" s="2"/>
      <c r="I1193" s="3"/>
    </row>
    <row r="1194" spans="3:9">
      <c r="C1194" s="2"/>
      <c r="D1194" s="2"/>
      <c r="E1194" s="2"/>
      <c r="F1194" s="2"/>
      <c r="G1194" s="2"/>
      <c r="H1194" s="2"/>
      <c r="I1194" s="3"/>
    </row>
    <row r="1195" spans="3:9">
      <c r="C1195" s="2"/>
      <c r="D1195" s="2"/>
      <c r="E1195" s="2"/>
      <c r="F1195" s="2"/>
      <c r="G1195" s="2"/>
      <c r="H1195" s="2"/>
      <c r="I1195" s="3"/>
    </row>
    <row r="1196" spans="3:9">
      <c r="C1196" s="2"/>
      <c r="D1196" s="2"/>
      <c r="E1196" s="2"/>
      <c r="F1196" s="2"/>
      <c r="G1196" s="2"/>
      <c r="H1196" s="2"/>
      <c r="I1196" s="3"/>
    </row>
    <row r="1197" spans="3:9">
      <c r="C1197" s="2"/>
      <c r="D1197" s="2"/>
      <c r="E1197" s="2"/>
      <c r="F1197" s="2"/>
      <c r="G1197" s="2"/>
      <c r="H1197" s="2"/>
      <c r="I1197" s="3"/>
    </row>
    <row r="1198" spans="3:9">
      <c r="C1198" s="2"/>
      <c r="D1198" s="2"/>
      <c r="E1198" s="2"/>
      <c r="F1198" s="2"/>
      <c r="G1198" s="2"/>
      <c r="H1198" s="2"/>
      <c r="I1198" s="3"/>
    </row>
    <row r="1199" spans="3:9">
      <c r="C1199" s="2"/>
      <c r="D1199" s="2"/>
      <c r="E1199" s="2"/>
      <c r="F1199" s="2"/>
      <c r="G1199" s="2"/>
      <c r="H1199" s="2"/>
      <c r="I1199" s="3"/>
    </row>
    <row r="1200" spans="3:9">
      <c r="C1200" s="2"/>
      <c r="D1200" s="2"/>
      <c r="E1200" s="2"/>
      <c r="F1200" s="2"/>
      <c r="G1200" s="2"/>
      <c r="H1200" s="2"/>
      <c r="I1200" s="3"/>
    </row>
    <row r="1201" spans="3:9">
      <c r="C1201" s="2"/>
      <c r="D1201" s="2"/>
      <c r="E1201" s="2"/>
      <c r="F1201" s="2"/>
      <c r="G1201" s="2"/>
      <c r="H1201" s="2"/>
      <c r="I1201" s="3"/>
    </row>
    <row r="1202" spans="3:9">
      <c r="C1202" s="2"/>
      <c r="D1202" s="2"/>
      <c r="E1202" s="2"/>
      <c r="F1202" s="2"/>
      <c r="G1202" s="2"/>
      <c r="H1202" s="2"/>
      <c r="I1202" s="3"/>
    </row>
    <row r="1203" spans="3:9">
      <c r="C1203" s="2"/>
      <c r="D1203" s="2"/>
      <c r="E1203" s="2"/>
      <c r="F1203" s="2"/>
      <c r="G1203" s="2"/>
      <c r="H1203" s="2"/>
      <c r="I1203" s="3"/>
    </row>
    <row r="1204" spans="3:9">
      <c r="C1204" s="2"/>
      <c r="D1204" s="2"/>
      <c r="E1204" s="2"/>
      <c r="F1204" s="2"/>
      <c r="G1204" s="2"/>
      <c r="H1204" s="2"/>
      <c r="I1204" s="3"/>
    </row>
    <row r="1205" spans="3:9">
      <c r="C1205" s="2"/>
      <c r="D1205" s="2"/>
      <c r="E1205" s="2"/>
      <c r="F1205" s="2"/>
      <c r="G1205" s="2"/>
      <c r="H1205" s="2"/>
      <c r="I1205" s="3"/>
    </row>
    <row r="1206" spans="3:9">
      <c r="C1206" s="2"/>
      <c r="D1206" s="2"/>
      <c r="E1206" s="2"/>
      <c r="F1206" s="2"/>
      <c r="G1206" s="2"/>
      <c r="H1206" s="2"/>
      <c r="I1206" s="3"/>
    </row>
    <row r="1207" spans="3:9">
      <c r="C1207" s="2"/>
      <c r="D1207" s="2"/>
      <c r="E1207" s="2"/>
      <c r="F1207" s="2"/>
      <c r="G1207" s="2"/>
      <c r="H1207" s="2"/>
      <c r="I1207" s="3"/>
    </row>
    <row r="1208" spans="3:9">
      <c r="C1208" s="2"/>
      <c r="D1208" s="2"/>
      <c r="E1208" s="2"/>
      <c r="F1208" s="2"/>
      <c r="G1208" s="2"/>
      <c r="H1208" s="2"/>
      <c r="I1208" s="3"/>
    </row>
    <row r="1209" spans="3:9">
      <c r="C1209" s="2"/>
      <c r="D1209" s="2"/>
      <c r="E1209" s="2"/>
      <c r="F1209" s="2"/>
      <c r="G1209" s="2"/>
      <c r="H1209" s="2"/>
      <c r="I1209" s="3"/>
    </row>
    <row r="1210" spans="3:9">
      <c r="C1210" s="2"/>
      <c r="D1210" s="2"/>
      <c r="E1210" s="2"/>
      <c r="F1210" s="2"/>
      <c r="G1210" s="2"/>
      <c r="H1210" s="2"/>
      <c r="I1210" s="3"/>
    </row>
    <row r="1211" spans="3:9">
      <c r="C1211" s="2"/>
      <c r="D1211" s="2"/>
      <c r="E1211" s="2"/>
      <c r="F1211" s="2"/>
      <c r="G1211" s="2"/>
      <c r="H1211" s="2"/>
      <c r="I1211" s="3"/>
    </row>
    <row r="1212" spans="3:9">
      <c r="C1212" s="2"/>
      <c r="D1212" s="2"/>
      <c r="E1212" s="2"/>
      <c r="F1212" s="2"/>
      <c r="G1212" s="2"/>
      <c r="H1212" s="2"/>
      <c r="I1212" s="3"/>
    </row>
    <row r="1213" spans="3:9">
      <c r="C1213" s="2"/>
      <c r="D1213" s="2"/>
      <c r="E1213" s="2"/>
      <c r="F1213" s="2"/>
      <c r="G1213" s="2"/>
      <c r="H1213" s="2"/>
      <c r="I1213" s="3"/>
    </row>
    <row r="1214" spans="3:9">
      <c r="C1214" s="2"/>
      <c r="D1214" s="2"/>
      <c r="E1214" s="2"/>
      <c r="F1214" s="2"/>
      <c r="G1214" s="2"/>
      <c r="H1214" s="2"/>
      <c r="I1214" s="3"/>
    </row>
    <row r="1215" spans="3:9">
      <c r="C1215" s="2"/>
      <c r="D1215" s="2"/>
      <c r="E1215" s="2"/>
      <c r="F1215" s="2"/>
      <c r="G1215" s="2"/>
      <c r="H1215" s="2"/>
      <c r="I1215" s="3"/>
    </row>
    <row r="1216" spans="3:9">
      <c r="C1216" s="2"/>
      <c r="D1216" s="2"/>
      <c r="E1216" s="2"/>
      <c r="F1216" s="2"/>
      <c r="G1216" s="2"/>
      <c r="H1216" s="2"/>
      <c r="I1216" s="3"/>
    </row>
    <row r="1217" spans="3:9">
      <c r="C1217" s="2"/>
      <c r="D1217" s="2"/>
      <c r="E1217" s="2"/>
      <c r="F1217" s="2"/>
      <c r="G1217" s="2"/>
      <c r="H1217" s="2"/>
      <c r="I1217" s="3"/>
    </row>
    <row r="1218" spans="3:9">
      <c r="C1218" s="2"/>
      <c r="D1218" s="2"/>
      <c r="E1218" s="2"/>
      <c r="F1218" s="2"/>
      <c r="G1218" s="2"/>
      <c r="H1218" s="2"/>
      <c r="I1218" s="3"/>
    </row>
    <row r="1219" spans="3:9">
      <c r="C1219" s="2"/>
      <c r="D1219" s="2"/>
      <c r="E1219" s="2"/>
      <c r="F1219" s="2"/>
      <c r="G1219" s="2"/>
      <c r="H1219" s="2"/>
      <c r="I1219" s="3"/>
    </row>
    <row r="1220" spans="3:9">
      <c r="C1220" s="2"/>
      <c r="D1220" s="2"/>
      <c r="E1220" s="2"/>
      <c r="F1220" s="2"/>
      <c r="G1220" s="2"/>
      <c r="H1220" s="2"/>
      <c r="I1220" s="3"/>
    </row>
    <row r="1221" spans="3:9">
      <c r="C1221" s="2"/>
      <c r="D1221" s="2"/>
      <c r="E1221" s="2"/>
      <c r="F1221" s="2"/>
      <c r="G1221" s="2"/>
      <c r="H1221" s="2"/>
      <c r="I1221" s="3"/>
    </row>
    <row r="1222" spans="3:9">
      <c r="C1222" s="2"/>
      <c r="D1222" s="2"/>
      <c r="E1222" s="2"/>
      <c r="F1222" s="2"/>
      <c r="G1222" s="2"/>
      <c r="H1222" s="2"/>
      <c r="I1222" s="3"/>
    </row>
  </sheetData>
  <autoFilter ref="C5:M5" xr:uid="{00000000-0009-0000-0000-000001000000}"/>
  <mergeCells count="53">
    <mergeCell ref="L75:L76"/>
    <mergeCell ref="M75:M76"/>
    <mergeCell ref="N75:N76"/>
    <mergeCell ref="N63:N67"/>
    <mergeCell ref="B75:B76"/>
    <mergeCell ref="C75:C76"/>
    <mergeCell ref="D75:D76"/>
    <mergeCell ref="E75:E76"/>
    <mergeCell ref="F75:F76"/>
    <mergeCell ref="G75:G76"/>
    <mergeCell ref="H75:H76"/>
    <mergeCell ref="J75:J76"/>
    <mergeCell ref="K75:K76"/>
    <mergeCell ref="G63:G67"/>
    <mergeCell ref="H63:H67"/>
    <mergeCell ref="J63:J67"/>
    <mergeCell ref="K63:K67"/>
    <mergeCell ref="L63:L67"/>
    <mergeCell ref="M63:M67"/>
    <mergeCell ref="A37:A47"/>
    <mergeCell ref="B63:B67"/>
    <mergeCell ref="C63:C67"/>
    <mergeCell ref="D63:D67"/>
    <mergeCell ref="E63:E67"/>
    <mergeCell ref="F63:F67"/>
    <mergeCell ref="N29:N30"/>
    <mergeCell ref="B29:B30"/>
    <mergeCell ref="C29:C30"/>
    <mergeCell ref="D29:D30"/>
    <mergeCell ref="E29:E30"/>
    <mergeCell ref="F29:F30"/>
    <mergeCell ref="G29:G30"/>
    <mergeCell ref="H29:H30"/>
    <mergeCell ref="J29:J30"/>
    <mergeCell ref="K29:K30"/>
    <mergeCell ref="L29:L30"/>
    <mergeCell ref="M29:M30"/>
    <mergeCell ref="N25:N28"/>
    <mergeCell ref="B2:N2"/>
    <mergeCell ref="B3:N3"/>
    <mergeCell ref="C6:I6"/>
    <mergeCell ref="J6:M6"/>
    <mergeCell ref="B25:B28"/>
    <mergeCell ref="C25:C28"/>
    <mergeCell ref="D25:D28"/>
    <mergeCell ref="E25:E28"/>
    <mergeCell ref="F25:F28"/>
    <mergeCell ref="G25:G28"/>
    <mergeCell ref="H25:H28"/>
    <mergeCell ref="J25:J28"/>
    <mergeCell ref="K25:K28"/>
    <mergeCell ref="L25:L28"/>
    <mergeCell ref="M25:M28"/>
  </mergeCells>
  <hyperlinks>
    <hyperlink ref="L13" r:id="rId1" xr:uid="{45C62731-ECE0-429F-9AB4-93C30C91494A}"/>
    <hyperlink ref="L17" r:id="rId2" xr:uid="{C2EEA8F6-7892-4FA6-8AE3-F818C033B56A}"/>
    <hyperlink ref="L25" r:id="rId3" xr:uid="{63B6049E-F2E7-40A8-8880-5A60DD573D46}"/>
    <hyperlink ref="L39" r:id="rId4" xr:uid="{09FCD6A4-A656-4EE6-8A4C-44C3E9168246}"/>
    <hyperlink ref="L41" r:id="rId5" xr:uid="{07A0AEE2-37EE-4EEA-A5CC-CFBDF0A2AAFA}"/>
    <hyperlink ref="L42" r:id="rId6" xr:uid="{67DC88BD-586F-4364-A8E3-37474563653A}"/>
    <hyperlink ref="L43" r:id="rId7" xr:uid="{7289EE72-160F-451D-902F-BB0714E8CFFB}"/>
    <hyperlink ref="L47" r:id="rId8" xr:uid="{39F2930C-419B-4476-BDF3-EA018605EB7A}"/>
    <hyperlink ref="L48" r:id="rId9" xr:uid="{365F4EBA-59D3-4D7D-BDC0-F4FC262FC031}"/>
    <hyperlink ref="L49" r:id="rId10" xr:uid="{A991A364-A6FD-4D85-AEF4-75B91F3523CB}"/>
    <hyperlink ref="L59" r:id="rId11" xr:uid="{CB082A90-C8A4-4B3E-8715-BE4264BF5938}"/>
    <hyperlink ref="L60" r:id="rId12" xr:uid="{65EB32D9-D9C0-4CDA-BF2E-B88236AE6068}"/>
    <hyperlink ref="L63" r:id="rId13" xr:uid="{770C94EC-AB04-483A-907E-48D7598F3118}"/>
    <hyperlink ref="L71" r:id="rId14" xr:uid="{324574B7-4395-456B-BA2B-8478A9AE3AA5}"/>
    <hyperlink ref="L78" r:id="rId15" xr:uid="{3EDF9F89-FC68-4D36-954C-932EDA9A613A}"/>
    <hyperlink ref="L79" r:id="rId16" xr:uid="{2C9F21C7-80B3-4852-B5D2-96CFFA0CFB14}"/>
  </hyperlinks>
  <printOptions horizontalCentered="1"/>
  <pageMargins left="0.70866141732283472" right="0.70866141732283472" top="0.74803149606299213" bottom="0.74803149606299213" header="0.31496062992125984" footer="0.31496062992125984"/>
  <pageSetup paperSize="8" scale="40" fitToHeight="2" orientation="portrait" r:id="rId17"/>
  <headerFooter scaleWithDoc="0">
    <oddHeader>&amp;C&amp;"-,Bold"&amp;12EN
Annex II</oddHeader>
    <oddFooter>&amp;C&amp;10&amp;P</oddFooter>
  </headerFooter>
  <rowBreaks count="9" manualBreakCount="9">
    <brk id="12" max="12" man="1"/>
    <brk id="14" max="12" man="1"/>
    <brk id="20" max="12" man="1"/>
    <brk id="24" max="12" man="1"/>
    <brk id="29" max="12" man="1"/>
    <brk id="36" max="12" man="1"/>
    <brk id="43" max="13" man="1"/>
    <brk id="49" max="12" man="1"/>
    <brk id="60" max="12" man="1"/>
  </rowBreaks>
  <drawing r:id="rId18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1875C7-6990-4932-849D-B676006C2F17}">
  <sheetPr codeName="Sheet8">
    <pageSetUpPr fitToPage="1"/>
  </sheetPr>
  <dimension ref="A1:O1222"/>
  <sheetViews>
    <sheetView showGridLines="0" topLeftCell="J71" zoomScale="80" zoomScaleNormal="80" zoomScaleSheetLayoutView="80" workbookViewId="0">
      <selection activeCell="L69" sqref="L69"/>
    </sheetView>
  </sheetViews>
  <sheetFormatPr defaultColWidth="8.7109375" defaultRowHeight="15.6"/>
  <cols>
    <col min="1" max="2" width="15.28515625" style="1" customWidth="1"/>
    <col min="3" max="3" width="16.42578125" style="68" customWidth="1"/>
    <col min="4" max="4" width="18.42578125" style="69" bestFit="1" customWidth="1"/>
    <col min="5" max="5" width="15.5703125" style="69" bestFit="1" customWidth="1"/>
    <col min="6" max="6" width="38.140625" style="69" bestFit="1" customWidth="1"/>
    <col min="7" max="7" width="27.5703125" style="69" bestFit="1" customWidth="1"/>
    <col min="8" max="8" width="32.7109375" style="68" customWidth="1"/>
    <col min="9" max="9" width="62.42578125" style="70" customWidth="1"/>
    <col min="10" max="10" width="15" style="2" customWidth="1"/>
    <col min="11" max="11" width="87.85546875" style="3" customWidth="1"/>
    <col min="12" max="12" width="30.85546875" style="3" customWidth="1"/>
    <col min="13" max="13" width="17" style="3" customWidth="1"/>
    <col min="14" max="14" width="68.42578125" style="3" customWidth="1"/>
    <col min="15" max="15" width="8.7109375" style="3"/>
    <col min="16" max="16384" width="8.7109375" style="1"/>
  </cols>
  <sheetData>
    <row r="1" spans="1:15" ht="15.95" thickBot="1">
      <c r="C1" s="2"/>
      <c r="D1" s="2"/>
      <c r="E1" s="2"/>
      <c r="F1" s="2"/>
      <c r="G1" s="2"/>
      <c r="H1" s="2"/>
      <c r="I1" s="3"/>
    </row>
    <row r="2" spans="1:15" s="5" customFormat="1" ht="17.25" customHeight="1">
      <c r="A2" s="4"/>
      <c r="B2" s="618" t="s">
        <v>32</v>
      </c>
      <c r="C2" s="619"/>
      <c r="D2" s="619"/>
      <c r="E2" s="619"/>
      <c r="F2" s="619"/>
      <c r="G2" s="619"/>
      <c r="H2" s="619"/>
      <c r="I2" s="619"/>
      <c r="J2" s="619"/>
      <c r="K2" s="619"/>
      <c r="L2" s="619"/>
      <c r="M2" s="619"/>
      <c r="N2" s="620"/>
      <c r="O2" s="3"/>
    </row>
    <row r="3" spans="1:15" s="5" customFormat="1" ht="17.25" customHeight="1" thickBot="1">
      <c r="A3" s="4"/>
      <c r="B3" s="621" t="s">
        <v>2</v>
      </c>
      <c r="C3" s="622"/>
      <c r="D3" s="622"/>
      <c r="E3" s="622"/>
      <c r="F3" s="622"/>
      <c r="G3" s="622"/>
      <c r="H3" s="622"/>
      <c r="I3" s="622"/>
      <c r="J3" s="622"/>
      <c r="K3" s="622"/>
      <c r="L3" s="622"/>
      <c r="M3" s="622"/>
      <c r="N3" s="623"/>
      <c r="O3" s="3"/>
    </row>
    <row r="4" spans="1:15" s="5" customFormat="1" ht="15.95" thickBot="1">
      <c r="A4" s="6"/>
      <c r="B4" s="6"/>
      <c r="C4" s="7"/>
      <c r="D4" s="7"/>
      <c r="E4" s="7"/>
      <c r="F4" s="7"/>
      <c r="G4" s="7"/>
      <c r="H4" s="7"/>
      <c r="I4" s="8"/>
      <c r="J4" s="7"/>
      <c r="K4" s="8"/>
      <c r="L4" s="8"/>
      <c r="M4" s="8"/>
      <c r="N4" s="8"/>
      <c r="O4" s="3"/>
    </row>
    <row r="5" spans="1:15" s="15" customFormat="1" ht="45" customHeight="1" thickBot="1">
      <c r="A5" s="9"/>
      <c r="B5" s="10"/>
      <c r="C5" s="11" t="s">
        <v>33</v>
      </c>
      <c r="D5" s="11" t="s">
        <v>34</v>
      </c>
      <c r="E5" s="11" t="s">
        <v>35</v>
      </c>
      <c r="F5" s="12" t="s">
        <v>36</v>
      </c>
      <c r="G5" s="12" t="s">
        <v>37</v>
      </c>
      <c r="H5" s="13" t="s">
        <v>38</v>
      </c>
      <c r="I5" s="13" t="s">
        <v>39</v>
      </c>
      <c r="J5" s="13" t="s">
        <v>40</v>
      </c>
      <c r="K5" s="13" t="s">
        <v>41</v>
      </c>
      <c r="L5" s="13" t="s">
        <v>42</v>
      </c>
      <c r="M5" s="14" t="s">
        <v>43</v>
      </c>
      <c r="N5" s="14" t="s">
        <v>44</v>
      </c>
      <c r="O5" s="2"/>
    </row>
    <row r="6" spans="1:15" s="20" customFormat="1" ht="20.25" customHeight="1" thickBot="1">
      <c r="A6" s="16"/>
      <c r="B6" s="17" t="s">
        <v>45</v>
      </c>
      <c r="C6" s="624" t="s">
        <v>46</v>
      </c>
      <c r="D6" s="625"/>
      <c r="E6" s="625"/>
      <c r="F6" s="625"/>
      <c r="G6" s="625"/>
      <c r="H6" s="625"/>
      <c r="I6" s="626"/>
      <c r="J6" s="627" t="s">
        <v>713</v>
      </c>
      <c r="K6" s="628"/>
      <c r="L6" s="628"/>
      <c r="M6" s="628"/>
      <c r="N6" s="18"/>
      <c r="O6" s="19"/>
    </row>
    <row r="7" spans="1:15" s="5" customFormat="1" ht="84" customHeight="1" thickBot="1">
      <c r="A7" s="21"/>
      <c r="B7" s="17" t="s">
        <v>48</v>
      </c>
      <c r="C7" s="22" t="s">
        <v>49</v>
      </c>
      <c r="D7" s="23"/>
      <c r="E7" s="23"/>
      <c r="F7" s="24" t="s">
        <v>50</v>
      </c>
      <c r="G7" s="24" t="s">
        <v>51</v>
      </c>
      <c r="H7" s="24" t="s">
        <v>52</v>
      </c>
      <c r="I7" s="25" t="s">
        <v>53</v>
      </c>
      <c r="J7" s="111" t="s">
        <v>57</v>
      </c>
      <c r="K7" s="112"/>
      <c r="L7" s="112"/>
      <c r="M7" s="112"/>
      <c r="N7" s="113"/>
      <c r="O7" s="3"/>
    </row>
    <row r="8" spans="1:15" s="5" customFormat="1" ht="35.450000000000003" customHeight="1" thickBot="1">
      <c r="A8" s="21"/>
      <c r="B8" s="17" t="s">
        <v>58</v>
      </c>
      <c r="C8" s="28" t="s">
        <v>59</v>
      </c>
      <c r="D8" s="29"/>
      <c r="E8" s="29"/>
      <c r="F8" s="30" t="s">
        <v>50</v>
      </c>
      <c r="G8" s="30" t="s">
        <v>51</v>
      </c>
      <c r="H8" s="30" t="s">
        <v>60</v>
      </c>
      <c r="I8" s="31" t="s">
        <v>61</v>
      </c>
      <c r="J8" s="111" t="s">
        <v>57</v>
      </c>
      <c r="K8" s="112"/>
      <c r="L8" s="112"/>
      <c r="M8" s="84"/>
      <c r="N8" s="83"/>
      <c r="O8" s="3"/>
    </row>
    <row r="9" spans="1:15" s="5" customFormat="1" ht="48" customHeight="1" thickBot="1">
      <c r="A9" s="21"/>
      <c r="B9" s="17" t="s">
        <v>62</v>
      </c>
      <c r="C9" s="34" t="s">
        <v>59</v>
      </c>
      <c r="D9" s="29"/>
      <c r="E9" s="29"/>
      <c r="F9" s="30" t="s">
        <v>50</v>
      </c>
      <c r="G9" s="30" t="s">
        <v>51</v>
      </c>
      <c r="H9" s="30" t="s">
        <v>60</v>
      </c>
      <c r="I9" s="31" t="s">
        <v>63</v>
      </c>
      <c r="J9" s="111" t="s">
        <v>57</v>
      </c>
      <c r="K9" s="112"/>
      <c r="L9" s="112"/>
      <c r="M9" s="84"/>
      <c r="N9" s="83"/>
      <c r="O9" s="3"/>
    </row>
    <row r="10" spans="1:15" s="5" customFormat="1" ht="59.45" customHeight="1" thickBot="1">
      <c r="A10" s="21"/>
      <c r="B10" s="17" t="s">
        <v>64</v>
      </c>
      <c r="C10" s="28" t="s">
        <v>65</v>
      </c>
      <c r="D10" s="29"/>
      <c r="E10" s="29"/>
      <c r="F10" s="30" t="s">
        <v>50</v>
      </c>
      <c r="G10" s="30" t="s">
        <v>51</v>
      </c>
      <c r="H10" s="30" t="s">
        <v>66</v>
      </c>
      <c r="I10" s="33" t="s">
        <v>67</v>
      </c>
      <c r="J10" s="111" t="s">
        <v>54</v>
      </c>
      <c r="K10" s="33" t="s">
        <v>714</v>
      </c>
      <c r="L10" s="194" t="s">
        <v>715</v>
      </c>
      <c r="M10" s="30" t="s">
        <v>57</v>
      </c>
      <c r="N10" s="83"/>
      <c r="O10" s="3"/>
    </row>
    <row r="11" spans="1:15" s="5" customFormat="1" ht="41.45" customHeight="1" thickBot="1">
      <c r="A11" s="21"/>
      <c r="B11" s="17" t="s">
        <v>68</v>
      </c>
      <c r="C11" s="28" t="s">
        <v>69</v>
      </c>
      <c r="D11" s="29"/>
      <c r="E11" s="29"/>
      <c r="F11" s="30" t="s">
        <v>70</v>
      </c>
      <c r="G11" s="30" t="s">
        <v>51</v>
      </c>
      <c r="H11" s="30" t="s">
        <v>71</v>
      </c>
      <c r="I11" s="31" t="s">
        <v>72</v>
      </c>
      <c r="J11" s="111" t="s">
        <v>57</v>
      </c>
      <c r="K11" s="84"/>
      <c r="L11" s="84"/>
      <c r="M11" s="84"/>
      <c r="N11" s="83"/>
      <c r="O11" s="3"/>
    </row>
    <row r="12" spans="1:15" s="5" customFormat="1" ht="47.45" customHeight="1" thickBot="1">
      <c r="A12" s="21"/>
      <c r="B12" s="17" t="s">
        <v>75</v>
      </c>
      <c r="C12" s="28" t="s">
        <v>76</v>
      </c>
      <c r="D12" s="29"/>
      <c r="E12" s="29"/>
      <c r="F12" s="30" t="s">
        <v>50</v>
      </c>
      <c r="G12" s="30" t="s">
        <v>77</v>
      </c>
      <c r="H12" s="30" t="s">
        <v>78</v>
      </c>
      <c r="I12" s="31" t="s">
        <v>79</v>
      </c>
      <c r="J12" s="111" t="s">
        <v>611</v>
      </c>
      <c r="K12" s="84" t="s">
        <v>580</v>
      </c>
      <c r="L12" s="84" t="s">
        <v>580</v>
      </c>
      <c r="M12" s="84"/>
      <c r="N12" s="83"/>
      <c r="O12" s="3"/>
    </row>
    <row r="13" spans="1:15" s="5" customFormat="1" ht="60" customHeight="1" thickBot="1">
      <c r="A13" s="21"/>
      <c r="B13" s="17" t="s">
        <v>81</v>
      </c>
      <c r="C13" s="28" t="s">
        <v>82</v>
      </c>
      <c r="D13" s="29"/>
      <c r="E13" s="29"/>
      <c r="F13" s="30" t="s">
        <v>50</v>
      </c>
      <c r="G13" s="30" t="s">
        <v>77</v>
      </c>
      <c r="H13" s="30" t="s">
        <v>83</v>
      </c>
      <c r="I13" s="31" t="s">
        <v>84</v>
      </c>
      <c r="J13" s="111" t="s">
        <v>611</v>
      </c>
      <c r="K13" s="84" t="s">
        <v>580</v>
      </c>
      <c r="L13" s="84" t="s">
        <v>580</v>
      </c>
      <c r="M13" s="84"/>
      <c r="N13" s="83"/>
      <c r="O13" s="3"/>
    </row>
    <row r="14" spans="1:15" s="5" customFormat="1" ht="60.6" customHeight="1" thickBot="1">
      <c r="A14" s="21"/>
      <c r="B14" s="17" t="s">
        <v>85</v>
      </c>
      <c r="C14" s="28" t="s">
        <v>86</v>
      </c>
      <c r="D14" s="29"/>
      <c r="E14" s="29"/>
      <c r="F14" s="30" t="s">
        <v>70</v>
      </c>
      <c r="G14" s="30" t="s">
        <v>51</v>
      </c>
      <c r="H14" s="30" t="s">
        <v>87</v>
      </c>
      <c r="I14" s="31" t="s">
        <v>88</v>
      </c>
      <c r="J14" s="28" t="s">
        <v>54</v>
      </c>
      <c r="K14" s="86" t="s">
        <v>716</v>
      </c>
      <c r="L14" s="195" t="s">
        <v>717</v>
      </c>
      <c r="M14" s="86" t="s">
        <v>57</v>
      </c>
      <c r="N14" s="196"/>
      <c r="O14" s="3"/>
    </row>
    <row r="15" spans="1:15" s="5" customFormat="1" ht="64.5" customHeight="1" thickBot="1">
      <c r="A15" s="21"/>
      <c r="B15" s="17" t="s">
        <v>91</v>
      </c>
      <c r="C15" s="34" t="s">
        <v>92</v>
      </c>
      <c r="D15" s="29"/>
      <c r="E15" s="29"/>
      <c r="F15" s="30" t="s">
        <v>50</v>
      </c>
      <c r="G15" s="30" t="s">
        <v>77</v>
      </c>
      <c r="H15" s="30" t="s">
        <v>93</v>
      </c>
      <c r="I15" s="31" t="s">
        <v>94</v>
      </c>
      <c r="J15" s="111" t="s">
        <v>611</v>
      </c>
      <c r="K15" s="84" t="s">
        <v>580</v>
      </c>
      <c r="L15" s="84" t="s">
        <v>580</v>
      </c>
      <c r="M15" s="84"/>
      <c r="N15" s="83"/>
      <c r="O15" s="3"/>
    </row>
    <row r="16" spans="1:15" s="5" customFormat="1" ht="53.45" customHeight="1" thickBot="1">
      <c r="A16" s="21"/>
      <c r="B16" s="17" t="s">
        <v>95</v>
      </c>
      <c r="C16" s="34" t="s">
        <v>96</v>
      </c>
      <c r="D16" s="29"/>
      <c r="E16" s="29"/>
      <c r="F16" s="30" t="s">
        <v>50</v>
      </c>
      <c r="G16" s="30" t="s">
        <v>77</v>
      </c>
      <c r="H16" s="30" t="s">
        <v>97</v>
      </c>
      <c r="I16" s="31" t="s">
        <v>98</v>
      </c>
      <c r="J16" s="111" t="s">
        <v>611</v>
      </c>
      <c r="K16" s="84" t="s">
        <v>580</v>
      </c>
      <c r="L16" s="84" t="s">
        <v>580</v>
      </c>
      <c r="M16" s="84"/>
      <c r="N16" s="83"/>
      <c r="O16" s="3"/>
    </row>
    <row r="17" spans="1:15" s="5" customFormat="1" ht="409.5" customHeight="1" thickBot="1">
      <c r="A17" s="21"/>
      <c r="B17" s="17" t="s">
        <v>99</v>
      </c>
      <c r="C17" s="34" t="s">
        <v>100</v>
      </c>
      <c r="D17" s="29"/>
      <c r="E17" s="29"/>
      <c r="F17" s="30" t="s">
        <v>50</v>
      </c>
      <c r="G17" s="30" t="s">
        <v>101</v>
      </c>
      <c r="H17" s="30" t="s">
        <v>102</v>
      </c>
      <c r="I17" s="31" t="s">
        <v>103</v>
      </c>
      <c r="J17" s="111" t="s">
        <v>54</v>
      </c>
      <c r="K17" s="83" t="s">
        <v>718</v>
      </c>
      <c r="L17" s="197" t="s">
        <v>719</v>
      </c>
      <c r="M17" s="30" t="s">
        <v>57</v>
      </c>
      <c r="N17" s="83"/>
      <c r="O17" s="3"/>
    </row>
    <row r="18" spans="1:15" s="5" customFormat="1" ht="409.5" customHeight="1" thickBot="1">
      <c r="A18" s="21"/>
      <c r="B18" s="17" t="s">
        <v>107</v>
      </c>
      <c r="C18" s="34" t="s">
        <v>108</v>
      </c>
      <c r="D18" s="29"/>
      <c r="E18" s="29"/>
      <c r="F18" s="30" t="s">
        <v>50</v>
      </c>
      <c r="G18" s="30" t="s">
        <v>101</v>
      </c>
      <c r="H18" s="30" t="s">
        <v>109</v>
      </c>
      <c r="I18" s="31" t="s">
        <v>110</v>
      </c>
      <c r="J18" s="111" t="s">
        <v>54</v>
      </c>
      <c r="K18" s="198" t="s">
        <v>720</v>
      </c>
      <c r="L18" s="199" t="s">
        <v>721</v>
      </c>
      <c r="M18" s="78" t="s">
        <v>57</v>
      </c>
      <c r="N18" s="83"/>
      <c r="O18" s="3"/>
    </row>
    <row r="19" spans="1:15" s="5" customFormat="1" ht="122.1" thickBot="1">
      <c r="A19" s="21"/>
      <c r="B19" s="17" t="s">
        <v>114</v>
      </c>
      <c r="C19" s="34" t="s">
        <v>115</v>
      </c>
      <c r="D19" s="29"/>
      <c r="E19" s="29"/>
      <c r="F19" s="30" t="s">
        <v>116</v>
      </c>
      <c r="G19" s="30" t="s">
        <v>51</v>
      </c>
      <c r="H19" s="30" t="s">
        <v>87</v>
      </c>
      <c r="I19" s="31" t="s">
        <v>117</v>
      </c>
      <c r="J19" s="34" t="s">
        <v>54</v>
      </c>
      <c r="K19" s="84" t="s">
        <v>722</v>
      </c>
      <c r="L19" s="194" t="s">
        <v>723</v>
      </c>
      <c r="M19" s="84" t="s">
        <v>57</v>
      </c>
      <c r="N19" s="83"/>
      <c r="O19" s="3"/>
    </row>
    <row r="20" spans="1:15" s="5" customFormat="1" ht="105.75" customHeight="1" thickBot="1">
      <c r="A20" s="21"/>
      <c r="B20" s="17" t="s">
        <v>120</v>
      </c>
      <c r="C20" s="34" t="s">
        <v>121</v>
      </c>
      <c r="D20" s="29"/>
      <c r="E20" s="29"/>
      <c r="F20" s="30" t="s">
        <v>50</v>
      </c>
      <c r="G20" s="30" t="s">
        <v>51</v>
      </c>
      <c r="H20" s="30" t="s">
        <v>87</v>
      </c>
      <c r="I20" s="31" t="s">
        <v>122</v>
      </c>
      <c r="J20" s="34" t="s">
        <v>54</v>
      </c>
      <c r="K20" s="84" t="s">
        <v>724</v>
      </c>
      <c r="L20" s="194" t="s">
        <v>725</v>
      </c>
      <c r="M20" s="84" t="s">
        <v>57</v>
      </c>
      <c r="N20" s="83"/>
      <c r="O20" s="3"/>
    </row>
    <row r="21" spans="1:15" s="5" customFormat="1" ht="37.15" customHeight="1" thickBot="1">
      <c r="A21" s="35"/>
      <c r="B21" s="17" t="s">
        <v>123</v>
      </c>
      <c r="C21" s="36" t="s">
        <v>124</v>
      </c>
      <c r="D21" s="37"/>
      <c r="E21" s="37"/>
      <c r="F21" s="38" t="s">
        <v>50</v>
      </c>
      <c r="G21" s="38" t="s">
        <v>101</v>
      </c>
      <c r="H21" s="38" t="s">
        <v>125</v>
      </c>
      <c r="I21" s="39" t="s">
        <v>126</v>
      </c>
      <c r="J21" s="111" t="s">
        <v>57</v>
      </c>
      <c r="K21" s="109"/>
      <c r="L21" s="109"/>
      <c r="M21" s="109"/>
      <c r="N21" s="110"/>
      <c r="O21" s="3"/>
    </row>
    <row r="22" spans="1:15" s="5" customFormat="1" ht="63" customHeight="1" thickBot="1">
      <c r="A22" s="21"/>
      <c r="B22" s="17" t="s">
        <v>127</v>
      </c>
      <c r="C22" s="42"/>
      <c r="D22" s="24" t="s">
        <v>128</v>
      </c>
      <c r="E22" s="23"/>
      <c r="F22" s="24" t="s">
        <v>129</v>
      </c>
      <c r="G22" s="24" t="s">
        <v>101</v>
      </c>
      <c r="H22" s="24" t="s">
        <v>130</v>
      </c>
      <c r="I22" s="25" t="s">
        <v>131</v>
      </c>
      <c r="J22" s="111" t="s">
        <v>57</v>
      </c>
      <c r="K22" s="112"/>
      <c r="L22" s="112"/>
      <c r="M22" s="112"/>
      <c r="N22" s="113"/>
      <c r="O22" s="3"/>
    </row>
    <row r="23" spans="1:15" s="5" customFormat="1" ht="46.15" customHeight="1" thickBot="1">
      <c r="A23" s="21"/>
      <c r="B23" s="17" t="s">
        <v>132</v>
      </c>
      <c r="C23" s="45"/>
      <c r="D23" s="30" t="s">
        <v>133</v>
      </c>
      <c r="E23" s="29"/>
      <c r="F23" s="30" t="s">
        <v>70</v>
      </c>
      <c r="G23" s="30" t="s">
        <v>77</v>
      </c>
      <c r="H23" s="30" t="s">
        <v>134</v>
      </c>
      <c r="I23" s="31" t="s">
        <v>135</v>
      </c>
      <c r="J23" s="111" t="s">
        <v>611</v>
      </c>
      <c r="K23" s="84" t="s">
        <v>580</v>
      </c>
      <c r="L23" s="84" t="s">
        <v>580</v>
      </c>
      <c r="M23" s="84"/>
      <c r="N23" s="83"/>
      <c r="O23" s="3"/>
    </row>
    <row r="24" spans="1:15" s="5" customFormat="1" ht="48.6" customHeight="1" thickBot="1">
      <c r="A24" s="47"/>
      <c r="B24" s="17" t="s">
        <v>138</v>
      </c>
      <c r="C24" s="45"/>
      <c r="D24" s="30" t="s">
        <v>139</v>
      </c>
      <c r="E24" s="29"/>
      <c r="F24" s="30"/>
      <c r="G24" s="30"/>
      <c r="H24" s="30" t="s">
        <v>140</v>
      </c>
      <c r="I24" s="31" t="s">
        <v>141</v>
      </c>
      <c r="J24" s="111" t="s">
        <v>57</v>
      </c>
      <c r="K24" s="84"/>
      <c r="L24" s="84"/>
      <c r="M24" s="84"/>
      <c r="N24" s="83"/>
      <c r="O24" s="3"/>
    </row>
    <row r="25" spans="1:15" s="5" customFormat="1" ht="109.9" customHeight="1" thickBot="1">
      <c r="A25" s="21"/>
      <c r="B25" s="17" t="s">
        <v>145</v>
      </c>
      <c r="C25" s="48"/>
      <c r="D25" s="30" t="s">
        <v>146</v>
      </c>
      <c r="E25" s="29"/>
      <c r="F25" s="30" t="s">
        <v>70</v>
      </c>
      <c r="G25" s="30" t="s">
        <v>101</v>
      </c>
      <c r="H25" s="30" t="s">
        <v>147</v>
      </c>
      <c r="I25" s="31" t="s">
        <v>148</v>
      </c>
      <c r="J25" s="22" t="s">
        <v>54</v>
      </c>
      <c r="K25" s="86" t="s">
        <v>726</v>
      </c>
      <c r="L25" s="200" t="s">
        <v>727</v>
      </c>
      <c r="M25" s="86" t="s">
        <v>57</v>
      </c>
      <c r="N25" s="153"/>
      <c r="O25" s="3"/>
    </row>
    <row r="26" spans="1:15" s="5" customFormat="1" ht="62.45" customHeight="1" thickBot="1">
      <c r="A26" s="21"/>
      <c r="B26" s="17">
        <v>201</v>
      </c>
      <c r="C26" s="48"/>
      <c r="D26" s="30" t="s">
        <v>146</v>
      </c>
      <c r="E26" s="48"/>
      <c r="F26" s="30" t="s">
        <v>70</v>
      </c>
      <c r="G26" s="30" t="s">
        <v>101</v>
      </c>
      <c r="H26" s="30" t="s">
        <v>147</v>
      </c>
      <c r="I26" s="31" t="s">
        <v>151</v>
      </c>
      <c r="J26" s="22" t="s">
        <v>57</v>
      </c>
      <c r="K26" s="86"/>
      <c r="L26" s="86"/>
      <c r="M26" s="86"/>
      <c r="N26" s="153"/>
      <c r="O26" s="3"/>
    </row>
    <row r="27" spans="1:15" s="5" customFormat="1" ht="57.95" thickBot="1">
      <c r="A27" s="21"/>
      <c r="B27" s="17" t="s">
        <v>152</v>
      </c>
      <c r="C27" s="49"/>
      <c r="D27" s="30" t="s">
        <v>153</v>
      </c>
      <c r="E27" s="29"/>
      <c r="F27" s="30" t="s">
        <v>70</v>
      </c>
      <c r="G27" s="30" t="s">
        <v>77</v>
      </c>
      <c r="H27" s="30" t="s">
        <v>154</v>
      </c>
      <c r="I27" s="31" t="s">
        <v>155</v>
      </c>
      <c r="J27" s="111" t="s">
        <v>611</v>
      </c>
      <c r="K27" s="84" t="s">
        <v>580</v>
      </c>
      <c r="L27" s="84" t="s">
        <v>580</v>
      </c>
      <c r="M27" s="84"/>
      <c r="N27" s="83"/>
      <c r="O27" s="3"/>
    </row>
    <row r="28" spans="1:15" s="5" customFormat="1" ht="70.5" customHeight="1" thickBot="1">
      <c r="A28" s="21"/>
      <c r="B28" s="17" t="s">
        <v>157</v>
      </c>
      <c r="C28" s="49"/>
      <c r="D28" s="30" t="s">
        <v>158</v>
      </c>
      <c r="E28" s="29"/>
      <c r="F28" s="30" t="s">
        <v>70</v>
      </c>
      <c r="G28" s="30" t="s">
        <v>51</v>
      </c>
      <c r="H28" s="30" t="s">
        <v>159</v>
      </c>
      <c r="I28" s="31" t="s">
        <v>160</v>
      </c>
      <c r="J28" s="111" t="s">
        <v>391</v>
      </c>
      <c r="K28" s="84"/>
      <c r="L28" s="84"/>
      <c r="M28" s="84"/>
      <c r="N28" s="83"/>
      <c r="O28" s="3"/>
    </row>
    <row r="29" spans="1:15" s="5" customFormat="1" ht="53.45" customHeight="1" thickBot="1">
      <c r="A29" s="21"/>
      <c r="B29" s="17" t="s">
        <v>161</v>
      </c>
      <c r="C29" s="49"/>
      <c r="D29" s="30" t="s">
        <v>162</v>
      </c>
      <c r="E29" s="29"/>
      <c r="F29" s="30" t="s">
        <v>70</v>
      </c>
      <c r="G29" s="30" t="s">
        <v>101</v>
      </c>
      <c r="H29" s="30" t="s">
        <v>163</v>
      </c>
      <c r="I29" s="31" t="s">
        <v>164</v>
      </c>
      <c r="J29" s="111" t="s">
        <v>57</v>
      </c>
      <c r="K29" s="84"/>
      <c r="L29" s="84"/>
      <c r="M29" s="84"/>
      <c r="N29" s="83"/>
      <c r="O29" s="3"/>
    </row>
    <row r="30" spans="1:15" s="5" customFormat="1" ht="84.6" customHeight="1" thickBot="1">
      <c r="A30" s="21"/>
      <c r="B30" s="17" t="s">
        <v>165</v>
      </c>
      <c r="C30" s="49"/>
      <c r="D30" s="30" t="s">
        <v>166</v>
      </c>
      <c r="E30" s="29"/>
      <c r="F30" s="30"/>
      <c r="G30" s="30"/>
      <c r="H30" s="30" t="s">
        <v>167</v>
      </c>
      <c r="I30" s="31" t="s">
        <v>168</v>
      </c>
      <c r="J30" s="111" t="s">
        <v>391</v>
      </c>
      <c r="K30" s="84"/>
      <c r="L30" s="84"/>
      <c r="M30" s="84"/>
      <c r="N30" s="153" t="s">
        <v>728</v>
      </c>
      <c r="O30" s="3"/>
    </row>
    <row r="31" spans="1:15" s="5" customFormat="1" ht="105.6" customHeight="1" thickBot="1">
      <c r="A31" s="21"/>
      <c r="B31" s="17" t="s">
        <v>169</v>
      </c>
      <c r="C31" s="50"/>
      <c r="D31" s="30" t="s">
        <v>170</v>
      </c>
      <c r="E31" s="29"/>
      <c r="F31" s="30" t="s">
        <v>70</v>
      </c>
      <c r="G31" s="30" t="s">
        <v>101</v>
      </c>
      <c r="H31" s="30" t="s">
        <v>171</v>
      </c>
      <c r="I31" s="31" t="s">
        <v>172</v>
      </c>
      <c r="J31" s="111" t="s">
        <v>57</v>
      </c>
      <c r="K31" s="84"/>
      <c r="L31" s="84"/>
      <c r="M31" s="84"/>
      <c r="N31" s="83"/>
      <c r="O31" s="3"/>
    </row>
    <row r="32" spans="1:15" s="5" customFormat="1" ht="39" customHeight="1" thickBot="1">
      <c r="A32" s="21"/>
      <c r="B32" s="17" t="s">
        <v>174</v>
      </c>
      <c r="C32" s="50"/>
      <c r="D32" s="30" t="s">
        <v>175</v>
      </c>
      <c r="E32" s="29"/>
      <c r="F32" s="30" t="s">
        <v>70</v>
      </c>
      <c r="G32" s="30" t="s">
        <v>101</v>
      </c>
      <c r="H32" s="30" t="s">
        <v>176</v>
      </c>
      <c r="I32" s="31" t="s">
        <v>177</v>
      </c>
      <c r="J32" s="111" t="s">
        <v>57</v>
      </c>
      <c r="K32" s="84"/>
      <c r="L32" s="84"/>
      <c r="M32" s="84"/>
      <c r="N32" s="83"/>
      <c r="O32" s="3"/>
    </row>
    <row r="33" spans="1:15" s="5" customFormat="1" ht="81" customHeight="1" thickBot="1">
      <c r="A33" s="21"/>
      <c r="B33" s="17" t="s">
        <v>178</v>
      </c>
      <c r="C33" s="50"/>
      <c r="D33" s="30" t="s">
        <v>179</v>
      </c>
      <c r="E33" s="29"/>
      <c r="F33" s="30" t="s">
        <v>70</v>
      </c>
      <c r="G33" s="30" t="s">
        <v>101</v>
      </c>
      <c r="H33" s="30" t="s">
        <v>180</v>
      </c>
      <c r="I33" s="31" t="s">
        <v>181</v>
      </c>
      <c r="J33" s="34" t="s">
        <v>57</v>
      </c>
      <c r="K33" s="84"/>
      <c r="L33" s="84"/>
      <c r="M33" s="84"/>
      <c r="N33" s="83" t="s">
        <v>729</v>
      </c>
      <c r="O33" s="3"/>
    </row>
    <row r="34" spans="1:15" s="5" customFormat="1" ht="90.75" customHeight="1" thickBot="1">
      <c r="A34" s="21"/>
      <c r="B34" s="17" t="s">
        <v>183</v>
      </c>
      <c r="C34" s="50"/>
      <c r="D34" s="30" t="s">
        <v>184</v>
      </c>
      <c r="E34" s="29"/>
      <c r="F34" s="30" t="s">
        <v>70</v>
      </c>
      <c r="G34" s="30" t="s">
        <v>101</v>
      </c>
      <c r="H34" s="30" t="s">
        <v>180</v>
      </c>
      <c r="I34" s="31" t="s">
        <v>185</v>
      </c>
      <c r="J34" s="161" t="s">
        <v>57</v>
      </c>
      <c r="K34" s="201"/>
      <c r="L34" s="201"/>
      <c r="M34" s="84"/>
      <c r="N34" s="83" t="s">
        <v>729</v>
      </c>
      <c r="O34" s="3"/>
    </row>
    <row r="35" spans="1:15" s="5" customFormat="1" ht="39.6" customHeight="1" thickBot="1">
      <c r="A35" s="21"/>
      <c r="B35" s="17" t="s">
        <v>186</v>
      </c>
      <c r="C35" s="50"/>
      <c r="D35" s="30" t="s">
        <v>187</v>
      </c>
      <c r="E35" s="29"/>
      <c r="F35" s="30" t="s">
        <v>70</v>
      </c>
      <c r="G35" s="30" t="s">
        <v>101</v>
      </c>
      <c r="H35" s="30" t="s">
        <v>188</v>
      </c>
      <c r="I35" s="31" t="s">
        <v>189</v>
      </c>
      <c r="J35" s="111" t="s">
        <v>57</v>
      </c>
      <c r="K35" s="201"/>
      <c r="L35" s="201"/>
      <c r="M35" s="84"/>
      <c r="N35" s="83"/>
      <c r="O35" s="3"/>
    </row>
    <row r="36" spans="1:15" s="5" customFormat="1" ht="27.6" thickBot="1">
      <c r="A36" s="21"/>
      <c r="B36" s="17" t="s">
        <v>192</v>
      </c>
      <c r="C36" s="50"/>
      <c r="D36" s="30" t="s">
        <v>193</v>
      </c>
      <c r="E36" s="29"/>
      <c r="F36" s="30" t="s">
        <v>70</v>
      </c>
      <c r="G36" s="30" t="s">
        <v>70</v>
      </c>
      <c r="H36" s="30" t="s">
        <v>194</v>
      </c>
      <c r="I36" s="31" t="s">
        <v>195</v>
      </c>
      <c r="J36" s="34" t="s">
        <v>57</v>
      </c>
      <c r="K36" s="84"/>
      <c r="L36" s="84"/>
      <c r="M36" s="84"/>
      <c r="N36" s="83" t="s">
        <v>730</v>
      </c>
      <c r="O36" s="3"/>
    </row>
    <row r="37" spans="1:15" s="5" customFormat="1" ht="27.6" thickBot="1">
      <c r="A37" s="615"/>
      <c r="B37" s="17" t="s">
        <v>196</v>
      </c>
      <c r="C37" s="50"/>
      <c r="D37" s="30" t="s">
        <v>197</v>
      </c>
      <c r="E37" s="29"/>
      <c r="F37" s="30" t="s">
        <v>70</v>
      </c>
      <c r="G37" s="30" t="s">
        <v>70</v>
      </c>
      <c r="H37" s="30" t="s">
        <v>198</v>
      </c>
      <c r="I37" s="31" t="s">
        <v>199</v>
      </c>
      <c r="J37" s="34" t="s">
        <v>57</v>
      </c>
      <c r="K37" s="84"/>
      <c r="L37" s="84"/>
      <c r="M37" s="84"/>
      <c r="N37" s="83" t="s">
        <v>730</v>
      </c>
      <c r="O37" s="3"/>
    </row>
    <row r="38" spans="1:15" s="5" customFormat="1" ht="35.1" thickBot="1">
      <c r="A38" s="615"/>
      <c r="B38" s="17" t="s">
        <v>203</v>
      </c>
      <c r="C38" s="50"/>
      <c r="D38" s="30" t="s">
        <v>204</v>
      </c>
      <c r="E38" s="29"/>
      <c r="F38" s="30" t="s">
        <v>70</v>
      </c>
      <c r="G38" s="30" t="s">
        <v>70</v>
      </c>
      <c r="H38" s="30" t="s">
        <v>198</v>
      </c>
      <c r="I38" s="31" t="s">
        <v>205</v>
      </c>
      <c r="J38" s="34" t="s">
        <v>57</v>
      </c>
      <c r="K38" s="84"/>
      <c r="L38" s="84"/>
      <c r="M38" s="84"/>
      <c r="N38" s="83" t="s">
        <v>730</v>
      </c>
      <c r="O38" s="3"/>
    </row>
    <row r="39" spans="1:15" s="5" customFormat="1" ht="27.6" thickBot="1">
      <c r="A39" s="615"/>
      <c r="B39" s="17" t="s">
        <v>208</v>
      </c>
      <c r="C39" s="50"/>
      <c r="D39" s="30" t="s">
        <v>209</v>
      </c>
      <c r="E39" s="51"/>
      <c r="F39" s="30" t="s">
        <v>70</v>
      </c>
      <c r="G39" s="30" t="s">
        <v>70</v>
      </c>
      <c r="H39" s="30" t="s">
        <v>198</v>
      </c>
      <c r="I39" s="31" t="s">
        <v>210</v>
      </c>
      <c r="J39" s="34" t="s">
        <v>57</v>
      </c>
      <c r="K39" s="84"/>
      <c r="L39" s="84"/>
      <c r="M39" s="84"/>
      <c r="N39" s="83" t="s">
        <v>730</v>
      </c>
      <c r="O39" s="3"/>
    </row>
    <row r="40" spans="1:15" s="5" customFormat="1" ht="46.5" thickBot="1">
      <c r="A40" s="615"/>
      <c r="B40" s="17" t="s">
        <v>213</v>
      </c>
      <c r="C40" s="50"/>
      <c r="D40" s="30" t="s">
        <v>214</v>
      </c>
      <c r="E40" s="51"/>
      <c r="F40" s="30" t="s">
        <v>70</v>
      </c>
      <c r="G40" s="30" t="s">
        <v>70</v>
      </c>
      <c r="H40" s="30" t="s">
        <v>198</v>
      </c>
      <c r="I40" s="31" t="s">
        <v>215</v>
      </c>
      <c r="J40" s="34" t="s">
        <v>57</v>
      </c>
      <c r="K40" s="84"/>
      <c r="L40" s="84"/>
      <c r="M40" s="84"/>
      <c r="N40" s="83" t="s">
        <v>730</v>
      </c>
      <c r="O40" s="3"/>
    </row>
    <row r="41" spans="1:15" s="53" customFormat="1" ht="96" customHeight="1" thickBot="1">
      <c r="A41" s="615"/>
      <c r="B41" s="17" t="s">
        <v>218</v>
      </c>
      <c r="C41" s="50"/>
      <c r="D41" s="30" t="s">
        <v>219</v>
      </c>
      <c r="E41" s="51"/>
      <c r="F41" s="30" t="s">
        <v>70</v>
      </c>
      <c r="G41" s="30" t="s">
        <v>70</v>
      </c>
      <c r="H41" s="30" t="s">
        <v>198</v>
      </c>
      <c r="I41" s="31" t="s">
        <v>220</v>
      </c>
      <c r="J41" s="34" t="s">
        <v>57</v>
      </c>
      <c r="K41" s="84"/>
      <c r="L41" s="84"/>
      <c r="M41" s="84"/>
      <c r="N41" s="83" t="s">
        <v>730</v>
      </c>
      <c r="O41" s="52"/>
    </row>
    <row r="42" spans="1:15" s="53" customFormat="1" ht="46.5" thickBot="1">
      <c r="A42" s="615"/>
      <c r="B42" s="17" t="s">
        <v>223</v>
      </c>
      <c r="C42" s="50"/>
      <c r="D42" s="30" t="s">
        <v>224</v>
      </c>
      <c r="E42" s="51"/>
      <c r="F42" s="30" t="s">
        <v>70</v>
      </c>
      <c r="G42" s="30" t="s">
        <v>70</v>
      </c>
      <c r="H42" s="30" t="s">
        <v>198</v>
      </c>
      <c r="I42" s="31" t="s">
        <v>225</v>
      </c>
      <c r="J42" s="34" t="s">
        <v>57</v>
      </c>
      <c r="K42" s="84"/>
      <c r="L42" s="84"/>
      <c r="M42" s="84"/>
      <c r="N42" s="83" t="s">
        <v>730</v>
      </c>
      <c r="O42" s="52"/>
    </row>
    <row r="43" spans="1:15" s="53" customFormat="1" ht="35.1" thickBot="1">
      <c r="A43" s="615"/>
      <c r="B43" s="17" t="s">
        <v>227</v>
      </c>
      <c r="C43" s="50"/>
      <c r="D43" s="30" t="s">
        <v>228</v>
      </c>
      <c r="E43" s="51"/>
      <c r="F43" s="30" t="s">
        <v>70</v>
      </c>
      <c r="G43" s="30" t="s">
        <v>70</v>
      </c>
      <c r="H43" s="30" t="s">
        <v>198</v>
      </c>
      <c r="I43" s="31" t="s">
        <v>229</v>
      </c>
      <c r="J43" s="34" t="s">
        <v>57</v>
      </c>
      <c r="K43" s="84"/>
      <c r="L43" s="84"/>
      <c r="M43" s="84"/>
      <c r="N43" s="83" t="s">
        <v>730</v>
      </c>
      <c r="O43" s="52"/>
    </row>
    <row r="44" spans="1:15" s="53" customFormat="1" ht="81" thickBot="1">
      <c r="A44" s="615"/>
      <c r="B44" s="17" t="s">
        <v>231</v>
      </c>
      <c r="C44" s="50"/>
      <c r="D44" s="30" t="s">
        <v>232</v>
      </c>
      <c r="E44" s="51"/>
      <c r="F44" s="30" t="s">
        <v>70</v>
      </c>
      <c r="G44" s="30" t="s">
        <v>70</v>
      </c>
      <c r="H44" s="30" t="s">
        <v>198</v>
      </c>
      <c r="I44" s="31" t="s">
        <v>233</v>
      </c>
      <c r="J44" s="34" t="s">
        <v>57</v>
      </c>
      <c r="K44" s="84"/>
      <c r="L44" s="84"/>
      <c r="M44" s="84"/>
      <c r="N44" s="83" t="s">
        <v>730</v>
      </c>
      <c r="O44" s="52"/>
    </row>
    <row r="45" spans="1:15" s="53" customFormat="1" ht="85.9" customHeight="1" thickBot="1">
      <c r="A45" s="615"/>
      <c r="B45" s="17" t="s">
        <v>235</v>
      </c>
      <c r="C45" s="50"/>
      <c r="D45" s="30" t="s">
        <v>236</v>
      </c>
      <c r="E45" s="51"/>
      <c r="F45" s="30" t="s">
        <v>70</v>
      </c>
      <c r="G45" s="30" t="s">
        <v>70</v>
      </c>
      <c r="H45" s="30" t="s">
        <v>198</v>
      </c>
      <c r="I45" s="31" t="s">
        <v>237</v>
      </c>
      <c r="J45" s="34" t="s">
        <v>57</v>
      </c>
      <c r="K45" s="84"/>
      <c r="L45" s="84"/>
      <c r="M45" s="84"/>
      <c r="N45" s="83" t="s">
        <v>730</v>
      </c>
      <c r="O45" s="52"/>
    </row>
    <row r="46" spans="1:15" s="53" customFormat="1" ht="69.599999999999994" thickBot="1">
      <c r="A46" s="615"/>
      <c r="B46" s="17" t="s">
        <v>238</v>
      </c>
      <c r="C46" s="50"/>
      <c r="D46" s="30" t="s">
        <v>239</v>
      </c>
      <c r="E46" s="51"/>
      <c r="F46" s="30" t="s">
        <v>70</v>
      </c>
      <c r="G46" s="30" t="s">
        <v>70</v>
      </c>
      <c r="H46" s="30" t="s">
        <v>198</v>
      </c>
      <c r="I46" s="31" t="s">
        <v>240</v>
      </c>
      <c r="J46" s="34" t="s">
        <v>57</v>
      </c>
      <c r="K46" s="84"/>
      <c r="L46" s="84"/>
      <c r="M46" s="84"/>
      <c r="N46" s="83" t="s">
        <v>730</v>
      </c>
      <c r="O46" s="52"/>
    </row>
    <row r="47" spans="1:15" s="53" customFormat="1" ht="27.6" thickBot="1">
      <c r="A47" s="615"/>
      <c r="B47" s="17" t="s">
        <v>242</v>
      </c>
      <c r="C47" s="50"/>
      <c r="D47" s="30" t="s">
        <v>243</v>
      </c>
      <c r="E47" s="51"/>
      <c r="F47" s="30" t="s">
        <v>70</v>
      </c>
      <c r="G47" s="30" t="s">
        <v>70</v>
      </c>
      <c r="H47" s="30" t="s">
        <v>198</v>
      </c>
      <c r="I47" s="119" t="s">
        <v>244</v>
      </c>
      <c r="J47" s="30" t="s">
        <v>57</v>
      </c>
      <c r="K47" s="84"/>
      <c r="L47" s="84"/>
      <c r="M47" s="84"/>
      <c r="N47" s="83" t="s">
        <v>730</v>
      </c>
      <c r="O47" s="52"/>
    </row>
    <row r="48" spans="1:15" s="53" customFormat="1" ht="49.9" customHeight="1" thickBot="1">
      <c r="A48" s="35"/>
      <c r="B48" s="17" t="s">
        <v>245</v>
      </c>
      <c r="C48" s="55"/>
      <c r="D48" s="30" t="s">
        <v>246</v>
      </c>
      <c r="E48" s="29"/>
      <c r="F48" s="30" t="s">
        <v>50</v>
      </c>
      <c r="G48" s="30" t="s">
        <v>51</v>
      </c>
      <c r="H48" s="30" t="s">
        <v>247</v>
      </c>
      <c r="I48" s="119" t="s">
        <v>248</v>
      </c>
      <c r="J48" s="90" t="s">
        <v>57</v>
      </c>
      <c r="K48" s="201"/>
      <c r="L48" s="201"/>
      <c r="M48" s="84"/>
      <c r="N48" s="83"/>
      <c r="O48" s="52"/>
    </row>
    <row r="49" spans="1:15" s="53" customFormat="1" ht="52.15" customHeight="1" thickBot="1">
      <c r="A49" s="35"/>
      <c r="B49" s="17" t="s">
        <v>250</v>
      </c>
      <c r="C49" s="55"/>
      <c r="D49" s="30" t="s">
        <v>246</v>
      </c>
      <c r="E49" s="29"/>
      <c r="F49" s="30" t="s">
        <v>129</v>
      </c>
      <c r="G49" s="30" t="s">
        <v>51</v>
      </c>
      <c r="H49" s="30" t="s">
        <v>247</v>
      </c>
      <c r="I49" s="31" t="s">
        <v>251</v>
      </c>
      <c r="J49" s="34" t="s">
        <v>57</v>
      </c>
      <c r="K49" s="84"/>
      <c r="L49" s="84"/>
      <c r="M49" s="84"/>
      <c r="N49" s="83"/>
      <c r="O49" s="52"/>
    </row>
    <row r="50" spans="1:15" s="53" customFormat="1" ht="48.6" customHeight="1" thickBot="1">
      <c r="A50" s="35"/>
      <c r="B50" s="17" t="s">
        <v>253</v>
      </c>
      <c r="C50" s="55"/>
      <c r="D50" s="30" t="s">
        <v>254</v>
      </c>
      <c r="E50" s="29"/>
      <c r="F50" s="30" t="s">
        <v>50</v>
      </c>
      <c r="G50" s="30" t="s">
        <v>51</v>
      </c>
      <c r="H50" s="30" t="s">
        <v>255</v>
      </c>
      <c r="I50" s="31" t="s">
        <v>256</v>
      </c>
      <c r="J50" s="202" t="s">
        <v>57</v>
      </c>
      <c r="K50" s="203"/>
      <c r="L50" s="201"/>
      <c r="M50" s="204"/>
      <c r="N50" s="83"/>
      <c r="O50" s="52"/>
    </row>
    <row r="51" spans="1:15" s="53" customFormat="1" ht="137.25" customHeight="1" thickBot="1">
      <c r="A51" s="35"/>
      <c r="B51" s="17" t="s">
        <v>257</v>
      </c>
      <c r="C51" s="55"/>
      <c r="D51" s="30" t="s">
        <v>258</v>
      </c>
      <c r="E51" s="29"/>
      <c r="F51" s="30" t="s">
        <v>70</v>
      </c>
      <c r="G51" s="30" t="s">
        <v>51</v>
      </c>
      <c r="H51" s="30" t="s">
        <v>259</v>
      </c>
      <c r="I51" s="31" t="s">
        <v>260</v>
      </c>
      <c r="J51" s="205" t="s">
        <v>731</v>
      </c>
      <c r="K51" s="84"/>
      <c r="L51" s="206" t="s">
        <v>732</v>
      </c>
      <c r="M51" s="30" t="s">
        <v>57</v>
      </c>
      <c r="N51" s="153" t="s">
        <v>733</v>
      </c>
      <c r="O51" s="52"/>
    </row>
    <row r="52" spans="1:15" s="53" customFormat="1" ht="122.25" customHeight="1" thickBot="1">
      <c r="A52" s="56"/>
      <c r="B52" s="17" t="s">
        <v>261</v>
      </c>
      <c r="C52" s="50"/>
      <c r="D52" s="30" t="s">
        <v>262</v>
      </c>
      <c r="E52" s="29"/>
      <c r="F52" s="30" t="s">
        <v>70</v>
      </c>
      <c r="G52" s="30" t="s">
        <v>51</v>
      </c>
      <c r="H52" s="30" t="s">
        <v>263</v>
      </c>
      <c r="I52" s="31" t="s">
        <v>264</v>
      </c>
      <c r="J52" s="161" t="s">
        <v>391</v>
      </c>
      <c r="K52" s="201"/>
      <c r="L52" s="207" t="s">
        <v>734</v>
      </c>
      <c r="M52" s="90" t="s">
        <v>57</v>
      </c>
      <c r="N52" s="83" t="s">
        <v>735</v>
      </c>
      <c r="O52" s="52"/>
    </row>
    <row r="53" spans="1:15" s="5" customFormat="1" ht="57.95" thickBot="1">
      <c r="A53" s="35"/>
      <c r="B53" s="17" t="s">
        <v>265</v>
      </c>
      <c r="C53" s="55"/>
      <c r="D53" s="30" t="s">
        <v>266</v>
      </c>
      <c r="E53" s="29"/>
      <c r="F53" s="30" t="s">
        <v>70</v>
      </c>
      <c r="G53" s="30" t="s">
        <v>101</v>
      </c>
      <c r="H53" s="30" t="s">
        <v>267</v>
      </c>
      <c r="I53" s="31" t="s">
        <v>268</v>
      </c>
      <c r="J53" s="28" t="s">
        <v>391</v>
      </c>
      <c r="K53" s="86"/>
      <c r="L53" s="86"/>
      <c r="M53" s="86"/>
      <c r="N53" s="208"/>
      <c r="O53" s="3"/>
    </row>
    <row r="54" spans="1:15" s="5" customFormat="1" ht="41.1" thickBot="1">
      <c r="A54" s="35"/>
      <c r="B54" s="17" t="s">
        <v>269</v>
      </c>
      <c r="C54" s="55"/>
      <c r="D54" s="30" t="s">
        <v>270</v>
      </c>
      <c r="E54" s="29"/>
      <c r="F54" s="30" t="s">
        <v>70</v>
      </c>
      <c r="G54" s="30" t="s">
        <v>101</v>
      </c>
      <c r="H54" s="30" t="s">
        <v>267</v>
      </c>
      <c r="I54" s="31" t="s">
        <v>271</v>
      </c>
      <c r="J54" s="28" t="s">
        <v>391</v>
      </c>
      <c r="K54" s="86"/>
      <c r="L54" s="86"/>
      <c r="M54" s="86"/>
      <c r="N54" s="208"/>
      <c r="O54" s="3"/>
    </row>
    <row r="55" spans="1:15" s="5" customFormat="1" ht="61.9" customHeight="1" thickBot="1">
      <c r="A55" s="35"/>
      <c r="B55" s="17" t="s">
        <v>275</v>
      </c>
      <c r="C55" s="55"/>
      <c r="D55" s="30" t="s">
        <v>276</v>
      </c>
      <c r="E55" s="29"/>
      <c r="F55" s="30" t="s">
        <v>70</v>
      </c>
      <c r="G55" s="30" t="s">
        <v>101</v>
      </c>
      <c r="H55" s="30" t="s">
        <v>277</v>
      </c>
      <c r="I55" s="31" t="s">
        <v>278</v>
      </c>
      <c r="J55" s="28" t="s">
        <v>391</v>
      </c>
      <c r="K55" s="86"/>
      <c r="L55" s="86"/>
      <c r="M55" s="86"/>
      <c r="N55" s="208"/>
      <c r="O55" s="3"/>
    </row>
    <row r="56" spans="1:15" s="5" customFormat="1" ht="57.95" thickBot="1">
      <c r="A56" s="35"/>
      <c r="B56" s="17" t="s">
        <v>281</v>
      </c>
      <c r="C56" s="55"/>
      <c r="D56" s="30" t="s">
        <v>282</v>
      </c>
      <c r="E56" s="29"/>
      <c r="F56" s="30" t="s">
        <v>70</v>
      </c>
      <c r="G56" s="30" t="s">
        <v>101</v>
      </c>
      <c r="H56" s="30" t="s">
        <v>277</v>
      </c>
      <c r="I56" s="31" t="s">
        <v>283</v>
      </c>
      <c r="J56" s="28" t="s">
        <v>391</v>
      </c>
      <c r="K56" s="86"/>
      <c r="L56" s="86"/>
      <c r="M56" s="86"/>
      <c r="N56" s="208"/>
      <c r="O56" s="3"/>
    </row>
    <row r="57" spans="1:15" s="5" customFormat="1" ht="59.45" customHeight="1" thickBot="1">
      <c r="A57" s="35"/>
      <c r="B57" s="17" t="s">
        <v>287</v>
      </c>
      <c r="C57" s="55"/>
      <c r="D57" s="30" t="s">
        <v>288</v>
      </c>
      <c r="E57" s="29"/>
      <c r="F57" s="30" t="s">
        <v>70</v>
      </c>
      <c r="G57" s="30" t="s">
        <v>101</v>
      </c>
      <c r="H57" s="30" t="s">
        <v>289</v>
      </c>
      <c r="I57" s="31" t="s">
        <v>290</v>
      </c>
      <c r="J57" s="28" t="s">
        <v>54</v>
      </c>
      <c r="K57" s="86" t="s">
        <v>736</v>
      </c>
      <c r="L57" s="209" t="s">
        <v>737</v>
      </c>
      <c r="M57" s="86" t="s">
        <v>57</v>
      </c>
      <c r="N57" s="153" t="s">
        <v>738</v>
      </c>
      <c r="O57" s="3"/>
    </row>
    <row r="58" spans="1:15" s="5" customFormat="1" ht="94.9" customHeight="1" thickBot="1">
      <c r="A58" s="35"/>
      <c r="B58" s="17" t="s">
        <v>293</v>
      </c>
      <c r="C58" s="55"/>
      <c r="D58" s="30" t="s">
        <v>294</v>
      </c>
      <c r="E58" s="29"/>
      <c r="F58" s="30" t="s">
        <v>70</v>
      </c>
      <c r="G58" s="30" t="s">
        <v>101</v>
      </c>
      <c r="H58" s="30" t="s">
        <v>295</v>
      </c>
      <c r="I58" s="31" t="s">
        <v>296</v>
      </c>
      <c r="J58" s="28" t="s">
        <v>54</v>
      </c>
      <c r="K58" s="86" t="s">
        <v>739</v>
      </c>
      <c r="L58" s="209" t="s">
        <v>740</v>
      </c>
      <c r="M58" s="86" t="s">
        <v>57</v>
      </c>
      <c r="N58" s="153" t="s">
        <v>738</v>
      </c>
      <c r="O58" s="3"/>
    </row>
    <row r="59" spans="1:15" s="5" customFormat="1" ht="129.6" customHeight="1" thickBot="1">
      <c r="A59" s="35"/>
      <c r="B59" s="17" t="s">
        <v>299</v>
      </c>
      <c r="C59" s="55"/>
      <c r="D59" s="30" t="s">
        <v>300</v>
      </c>
      <c r="E59" s="29"/>
      <c r="F59" s="30" t="s">
        <v>70</v>
      </c>
      <c r="G59" s="30" t="s">
        <v>101</v>
      </c>
      <c r="H59" s="30" t="s">
        <v>301</v>
      </c>
      <c r="I59" s="31" t="s">
        <v>302</v>
      </c>
      <c r="J59" s="28" t="s">
        <v>54</v>
      </c>
      <c r="K59" s="86" t="s">
        <v>741</v>
      </c>
      <c r="L59" s="209" t="s">
        <v>742</v>
      </c>
      <c r="M59" s="86" t="s">
        <v>57</v>
      </c>
      <c r="N59" s="208"/>
      <c r="O59" s="3"/>
    </row>
    <row r="60" spans="1:15" s="5" customFormat="1" ht="68.099999999999994" thickBot="1">
      <c r="A60" s="35"/>
      <c r="B60" s="17" t="s">
        <v>306</v>
      </c>
      <c r="C60" s="55"/>
      <c r="D60" s="30" t="s">
        <v>307</v>
      </c>
      <c r="E60" s="29"/>
      <c r="F60" s="30" t="s">
        <v>70</v>
      </c>
      <c r="G60" s="30" t="s">
        <v>101</v>
      </c>
      <c r="H60" s="30" t="s">
        <v>308</v>
      </c>
      <c r="I60" s="31" t="s">
        <v>309</v>
      </c>
      <c r="J60" s="28" t="s">
        <v>391</v>
      </c>
      <c r="K60" s="86"/>
      <c r="L60" s="86"/>
      <c r="M60" s="86"/>
      <c r="N60" s="208"/>
      <c r="O60" s="3"/>
    </row>
    <row r="61" spans="1:15" s="5" customFormat="1" ht="54.6" thickBot="1">
      <c r="A61" s="35"/>
      <c r="B61" s="17" t="s">
        <v>313</v>
      </c>
      <c r="C61" s="55"/>
      <c r="D61" s="30" t="s">
        <v>314</v>
      </c>
      <c r="E61" s="29"/>
      <c r="F61" s="30" t="s">
        <v>70</v>
      </c>
      <c r="G61" s="30" t="s">
        <v>101</v>
      </c>
      <c r="H61" s="30" t="s">
        <v>315</v>
      </c>
      <c r="I61" s="31" t="s">
        <v>316</v>
      </c>
      <c r="J61" s="28" t="s">
        <v>391</v>
      </c>
      <c r="K61" s="86"/>
      <c r="L61" s="86"/>
      <c r="M61" s="86"/>
      <c r="N61" s="208"/>
      <c r="O61" s="3"/>
    </row>
    <row r="62" spans="1:15" s="5" customFormat="1" ht="53.25" customHeight="1" thickBot="1">
      <c r="A62" s="35"/>
      <c r="B62" s="17" t="s">
        <v>319</v>
      </c>
      <c r="C62" s="55"/>
      <c r="D62" s="30" t="s">
        <v>320</v>
      </c>
      <c r="E62" s="29"/>
      <c r="F62" s="30" t="s">
        <v>70</v>
      </c>
      <c r="G62" s="30" t="s">
        <v>101</v>
      </c>
      <c r="H62" s="30" t="s">
        <v>321</v>
      </c>
      <c r="I62" s="31" t="s">
        <v>322</v>
      </c>
      <c r="J62" s="28" t="s">
        <v>391</v>
      </c>
      <c r="K62" s="86"/>
      <c r="L62" s="86"/>
      <c r="M62" s="86"/>
      <c r="N62" s="208"/>
      <c r="O62" s="3"/>
    </row>
    <row r="63" spans="1:15" s="59" customFormat="1" ht="58.9" customHeight="1" thickBot="1">
      <c r="A63" s="35"/>
      <c r="B63" s="17" t="s">
        <v>325</v>
      </c>
      <c r="C63" s="55"/>
      <c r="D63" s="30" t="s">
        <v>326</v>
      </c>
      <c r="E63" s="29"/>
      <c r="F63" s="30" t="s">
        <v>70</v>
      </c>
      <c r="G63" s="30" t="s">
        <v>101</v>
      </c>
      <c r="H63" s="30" t="s">
        <v>327</v>
      </c>
      <c r="I63" s="31" t="s">
        <v>328</v>
      </c>
      <c r="J63" s="28" t="s">
        <v>54</v>
      </c>
      <c r="K63" s="86" t="s">
        <v>743</v>
      </c>
      <c r="L63" s="209" t="s">
        <v>744</v>
      </c>
      <c r="M63" s="86" t="s">
        <v>57</v>
      </c>
      <c r="N63" s="208"/>
      <c r="O63" s="58"/>
    </row>
    <row r="64" spans="1:15" s="5" customFormat="1" ht="46.5" thickBot="1">
      <c r="A64" s="60"/>
      <c r="B64" s="17" t="s">
        <v>331</v>
      </c>
      <c r="C64" s="55"/>
      <c r="D64" s="30" t="s">
        <v>332</v>
      </c>
      <c r="E64" s="29"/>
      <c r="F64" s="30" t="s">
        <v>70</v>
      </c>
      <c r="G64" s="30" t="s">
        <v>101</v>
      </c>
      <c r="H64" s="30" t="s">
        <v>333</v>
      </c>
      <c r="I64" s="31" t="s">
        <v>334</v>
      </c>
      <c r="J64" s="34" t="s">
        <v>57</v>
      </c>
      <c r="K64" s="84"/>
      <c r="L64" s="84"/>
      <c r="M64" s="84"/>
      <c r="N64" s="101"/>
      <c r="O64" s="3"/>
    </row>
    <row r="65" spans="1:15" s="5" customFormat="1" ht="86.25" customHeight="1" thickBot="1">
      <c r="A65" s="60"/>
      <c r="B65" s="17" t="s">
        <v>337</v>
      </c>
      <c r="C65" s="61"/>
      <c r="D65" s="38" t="s">
        <v>338</v>
      </c>
      <c r="E65" s="37"/>
      <c r="F65" s="38" t="s">
        <v>70</v>
      </c>
      <c r="G65" s="38" t="s">
        <v>101</v>
      </c>
      <c r="H65" s="38" t="s">
        <v>339</v>
      </c>
      <c r="I65" s="39" t="s">
        <v>340</v>
      </c>
      <c r="J65" s="34" t="s">
        <v>391</v>
      </c>
      <c r="K65" s="109"/>
      <c r="L65" s="84"/>
      <c r="M65" s="84"/>
      <c r="N65" s="153" t="s">
        <v>728</v>
      </c>
      <c r="O65" s="3"/>
    </row>
    <row r="66" spans="1:15" s="5" customFormat="1" ht="57.95" thickBot="1">
      <c r="A66" s="6"/>
      <c r="B66" s="17">
        <v>600</v>
      </c>
      <c r="C66" s="50"/>
      <c r="D66" s="29"/>
      <c r="E66" s="30" t="s">
        <v>343</v>
      </c>
      <c r="F66" s="30" t="s">
        <v>70</v>
      </c>
      <c r="G66" s="30" t="s">
        <v>51</v>
      </c>
      <c r="H66" s="62" t="s">
        <v>344</v>
      </c>
      <c r="I66" s="63" t="s">
        <v>345</v>
      </c>
      <c r="J66" s="111" t="s">
        <v>57</v>
      </c>
      <c r="K66" s="112"/>
      <c r="L66" s="112"/>
      <c r="M66" s="84"/>
      <c r="N66" s="83"/>
      <c r="O66" s="3"/>
    </row>
    <row r="67" spans="1:15" s="5" customFormat="1" ht="90.6" customHeight="1" thickBot="1">
      <c r="A67" s="6"/>
      <c r="B67" s="17">
        <v>610</v>
      </c>
      <c r="C67" s="50"/>
      <c r="D67" s="29"/>
      <c r="E67" s="30" t="s">
        <v>346</v>
      </c>
      <c r="F67" s="30" t="s">
        <v>70</v>
      </c>
      <c r="G67" s="30" t="s">
        <v>51</v>
      </c>
      <c r="H67" s="62" t="s">
        <v>344</v>
      </c>
      <c r="I67" s="63" t="s">
        <v>347</v>
      </c>
      <c r="J67" s="111" t="s">
        <v>57</v>
      </c>
      <c r="K67" s="112"/>
      <c r="L67" s="112"/>
      <c r="M67" s="84"/>
      <c r="N67" s="83"/>
      <c r="O67" s="3"/>
    </row>
    <row r="68" spans="1:15" s="5" customFormat="1" ht="73.5" customHeight="1" thickBot="1">
      <c r="A68" s="6"/>
      <c r="B68" s="17">
        <v>620</v>
      </c>
      <c r="C68" s="50"/>
      <c r="D68" s="29"/>
      <c r="E68" s="30" t="s">
        <v>348</v>
      </c>
      <c r="F68" s="30" t="s">
        <v>70</v>
      </c>
      <c r="G68" s="30" t="s">
        <v>51</v>
      </c>
      <c r="H68" s="62" t="s">
        <v>349</v>
      </c>
      <c r="I68" s="63" t="s">
        <v>350</v>
      </c>
      <c r="J68" s="111" t="s">
        <v>54</v>
      </c>
      <c r="K68" s="112" t="s">
        <v>745</v>
      </c>
      <c r="L68" s="210" t="s">
        <v>746</v>
      </c>
      <c r="M68" s="30" t="s">
        <v>57</v>
      </c>
      <c r="N68" s="83" t="s">
        <v>747</v>
      </c>
      <c r="O68" s="3"/>
    </row>
    <row r="69" spans="1:15" s="5" customFormat="1" ht="81" customHeight="1" thickBot="1">
      <c r="A69" s="6"/>
      <c r="B69" s="17">
        <v>630</v>
      </c>
      <c r="C69" s="50"/>
      <c r="D69" s="29"/>
      <c r="E69" s="30" t="s">
        <v>59</v>
      </c>
      <c r="F69" s="30" t="s">
        <v>70</v>
      </c>
      <c r="G69" s="30" t="s">
        <v>51</v>
      </c>
      <c r="H69" s="62" t="s">
        <v>349</v>
      </c>
      <c r="I69" s="64" t="s">
        <v>351</v>
      </c>
      <c r="J69" s="111" t="s">
        <v>54</v>
      </c>
      <c r="K69" s="112" t="s">
        <v>748</v>
      </c>
      <c r="L69" s="210" t="s">
        <v>749</v>
      </c>
      <c r="M69" s="30" t="s">
        <v>57</v>
      </c>
      <c r="N69" s="83" t="s">
        <v>747</v>
      </c>
      <c r="O69" s="3"/>
    </row>
    <row r="70" spans="1:15" s="5" customFormat="1" ht="216">
      <c r="A70" s="6"/>
      <c r="B70" s="17">
        <v>640</v>
      </c>
      <c r="C70" s="50"/>
      <c r="D70" s="29"/>
      <c r="E70" s="30" t="s">
        <v>352</v>
      </c>
      <c r="F70" s="30" t="s">
        <v>70</v>
      </c>
      <c r="G70" s="30" t="s">
        <v>51</v>
      </c>
      <c r="H70" s="65" t="s">
        <v>353</v>
      </c>
      <c r="I70" s="66" t="s">
        <v>354</v>
      </c>
      <c r="J70" s="111" t="s">
        <v>57</v>
      </c>
      <c r="K70" s="112" t="s">
        <v>750</v>
      </c>
      <c r="L70" s="112" t="s">
        <v>750</v>
      </c>
      <c r="M70" s="84"/>
      <c r="N70" s="83" t="s">
        <v>751</v>
      </c>
      <c r="O70" s="3"/>
    </row>
    <row r="71" spans="1:15" s="5" customFormat="1">
      <c r="A71" s="6"/>
      <c r="B71" s="6"/>
      <c r="C71" s="7"/>
      <c r="D71" s="7"/>
      <c r="E71" s="7"/>
      <c r="F71" s="7"/>
      <c r="G71" s="7"/>
      <c r="H71" s="7"/>
      <c r="I71" s="8"/>
      <c r="J71" s="7"/>
      <c r="K71" s="8"/>
      <c r="L71" s="8"/>
      <c r="M71" s="8"/>
      <c r="N71" s="8"/>
      <c r="O71" s="3"/>
    </row>
    <row r="72" spans="1:15" s="5" customFormat="1" ht="42" customHeight="1">
      <c r="A72" s="6"/>
      <c r="B72" s="67" t="s">
        <v>355</v>
      </c>
      <c r="C72" s="616" t="s">
        <v>356</v>
      </c>
      <c r="D72" s="617"/>
      <c r="E72" s="617"/>
      <c r="F72" s="617"/>
      <c r="G72" s="617"/>
      <c r="H72" s="617"/>
      <c r="I72" s="617"/>
      <c r="J72" s="617"/>
      <c r="K72" s="617"/>
      <c r="L72" s="617"/>
      <c r="M72" s="617"/>
      <c r="N72" s="617"/>
      <c r="O72" s="3"/>
    </row>
    <row r="73" spans="1:15" s="5" customFormat="1" ht="16.899999999999999" customHeight="1">
      <c r="A73" s="6"/>
      <c r="B73" s="67" t="s">
        <v>357</v>
      </c>
      <c r="C73" s="616" t="s">
        <v>358</v>
      </c>
      <c r="D73" s="617"/>
      <c r="E73" s="617"/>
      <c r="F73" s="617"/>
      <c r="G73" s="617"/>
      <c r="H73" s="617"/>
      <c r="I73" s="617"/>
      <c r="J73" s="617"/>
      <c r="K73" s="617"/>
      <c r="L73" s="617"/>
      <c r="M73" s="617"/>
      <c r="N73" s="617"/>
      <c r="O73" s="3"/>
    </row>
    <row r="74" spans="1:15" s="5" customFormat="1" ht="15" customHeight="1">
      <c r="B74" s="67" t="s">
        <v>359</v>
      </c>
      <c r="C74" s="616" t="s">
        <v>360</v>
      </c>
      <c r="D74" s="617"/>
      <c r="E74" s="617"/>
      <c r="F74" s="617"/>
      <c r="G74" s="617"/>
      <c r="H74" s="617"/>
      <c r="I74" s="617"/>
      <c r="J74" s="617"/>
      <c r="K74" s="617"/>
      <c r="L74" s="617"/>
      <c r="M74" s="617"/>
      <c r="N74" s="617"/>
      <c r="O74" s="3"/>
    </row>
    <row r="75" spans="1:15" s="5" customFormat="1">
      <c r="C75" s="2"/>
      <c r="D75" s="2"/>
      <c r="E75" s="2"/>
      <c r="F75" s="2"/>
      <c r="G75" s="2"/>
      <c r="H75" s="2"/>
      <c r="I75" s="3"/>
      <c r="J75" s="2"/>
      <c r="K75" s="3"/>
      <c r="L75" s="3"/>
      <c r="M75" s="3"/>
      <c r="N75" s="3"/>
      <c r="O75" s="3"/>
    </row>
    <row r="76" spans="1:15" s="5" customFormat="1">
      <c r="C76" s="2"/>
      <c r="D76" s="2"/>
      <c r="E76" s="2"/>
      <c r="F76" s="2"/>
      <c r="G76" s="2"/>
      <c r="H76" s="2"/>
      <c r="I76" s="3"/>
      <c r="J76" s="2"/>
      <c r="K76" s="3"/>
      <c r="L76" s="3"/>
      <c r="M76" s="3"/>
      <c r="N76" s="3"/>
      <c r="O76" s="3"/>
    </row>
    <row r="77" spans="1:15" s="5" customFormat="1">
      <c r="C77" s="2"/>
      <c r="D77" s="2"/>
      <c r="E77" s="2"/>
      <c r="F77" s="2"/>
      <c r="G77" s="2"/>
      <c r="H77" s="2"/>
      <c r="I77" s="3"/>
      <c r="J77" s="2"/>
      <c r="K77" s="3"/>
      <c r="L77" s="3"/>
      <c r="M77" s="3"/>
      <c r="N77" s="3"/>
      <c r="O77" s="3"/>
    </row>
    <row r="78" spans="1:15" s="5" customFormat="1">
      <c r="C78" s="2"/>
      <c r="D78" s="2"/>
      <c r="E78" s="2"/>
      <c r="F78" s="2"/>
      <c r="G78" s="2"/>
      <c r="H78" s="2"/>
      <c r="I78" s="3"/>
      <c r="J78" s="2"/>
      <c r="K78" s="3"/>
      <c r="L78" s="3"/>
      <c r="M78" s="3"/>
      <c r="N78" s="3"/>
      <c r="O78" s="3"/>
    </row>
    <row r="79" spans="1:15" s="5" customFormat="1">
      <c r="C79" s="2"/>
      <c r="D79" s="2"/>
      <c r="E79" s="2"/>
      <c r="F79" s="2"/>
      <c r="G79" s="2"/>
      <c r="H79" s="2"/>
      <c r="I79" s="3"/>
      <c r="J79" s="2"/>
      <c r="K79" s="3"/>
      <c r="L79" s="3"/>
      <c r="M79" s="3"/>
      <c r="N79" s="3"/>
      <c r="O79" s="3"/>
    </row>
    <row r="80" spans="1:15" s="5" customFormat="1">
      <c r="C80" s="2"/>
      <c r="D80" s="2"/>
      <c r="E80" s="2"/>
      <c r="F80" s="2"/>
      <c r="G80" s="2"/>
      <c r="H80" s="2"/>
      <c r="I80" s="3"/>
      <c r="J80" s="2"/>
      <c r="K80" s="3"/>
      <c r="L80" s="3"/>
      <c r="M80" s="3"/>
      <c r="N80" s="3"/>
      <c r="O80" s="3"/>
    </row>
    <row r="81" spans="3:15" s="5" customFormat="1">
      <c r="C81" s="2"/>
      <c r="D81" s="2"/>
      <c r="E81" s="2"/>
      <c r="F81" s="2"/>
      <c r="G81" s="2"/>
      <c r="H81" s="2"/>
      <c r="I81" s="3"/>
      <c r="J81" s="2"/>
      <c r="K81" s="3"/>
      <c r="L81" s="3"/>
      <c r="M81" s="3"/>
      <c r="N81" s="3"/>
      <c r="O81" s="3"/>
    </row>
    <row r="82" spans="3:15" s="5" customFormat="1">
      <c r="C82" s="2"/>
      <c r="D82" s="2"/>
      <c r="E82" s="2"/>
      <c r="F82" s="2"/>
      <c r="G82" s="2"/>
      <c r="H82" s="2"/>
      <c r="I82" s="3"/>
      <c r="J82" s="2"/>
      <c r="K82" s="3"/>
      <c r="L82" s="3"/>
      <c r="M82" s="3"/>
      <c r="N82" s="3"/>
      <c r="O82" s="3"/>
    </row>
    <row r="83" spans="3:15" s="5" customFormat="1">
      <c r="C83" s="2"/>
      <c r="D83" s="2"/>
      <c r="E83" s="2"/>
      <c r="F83" s="2"/>
      <c r="G83" s="2"/>
      <c r="H83" s="2"/>
      <c r="I83" s="3"/>
      <c r="J83" s="2"/>
      <c r="K83" s="3"/>
      <c r="L83" s="3"/>
      <c r="M83" s="3"/>
      <c r="N83" s="3"/>
      <c r="O83" s="3"/>
    </row>
    <row r="84" spans="3:15" s="5" customFormat="1">
      <c r="C84" s="2"/>
      <c r="D84" s="2"/>
      <c r="E84" s="2"/>
      <c r="F84" s="2"/>
      <c r="G84" s="2"/>
      <c r="H84" s="2"/>
      <c r="I84" s="3"/>
      <c r="J84" s="2"/>
      <c r="K84" s="3"/>
      <c r="L84" s="3"/>
      <c r="M84" s="3"/>
      <c r="N84" s="3"/>
      <c r="O84" s="3"/>
    </row>
    <row r="85" spans="3:15" s="5" customFormat="1">
      <c r="C85" s="2"/>
      <c r="D85" s="2"/>
      <c r="E85" s="2"/>
      <c r="F85" s="2"/>
      <c r="G85" s="2"/>
      <c r="H85" s="2"/>
      <c r="I85" s="3"/>
      <c r="J85" s="2"/>
      <c r="K85" s="3"/>
      <c r="L85" s="3"/>
      <c r="M85" s="3"/>
      <c r="N85" s="3"/>
      <c r="O85" s="3"/>
    </row>
    <row r="86" spans="3:15" s="5" customFormat="1">
      <c r="C86" s="2"/>
      <c r="D86" s="2"/>
      <c r="E86" s="2"/>
      <c r="F86" s="2"/>
      <c r="G86" s="2"/>
      <c r="H86" s="2"/>
      <c r="I86" s="3"/>
      <c r="J86" s="2"/>
      <c r="K86" s="3"/>
      <c r="L86" s="3"/>
      <c r="M86" s="3"/>
      <c r="N86" s="3"/>
      <c r="O86" s="3"/>
    </row>
    <row r="87" spans="3:15" s="5" customFormat="1">
      <c r="C87" s="2"/>
      <c r="D87" s="2"/>
      <c r="E87" s="2"/>
      <c r="F87" s="2"/>
      <c r="G87" s="2"/>
      <c r="H87" s="2"/>
      <c r="I87" s="3"/>
      <c r="J87" s="2"/>
      <c r="K87" s="3"/>
      <c r="L87" s="3"/>
      <c r="M87" s="3"/>
      <c r="N87" s="3"/>
      <c r="O87" s="3"/>
    </row>
    <row r="88" spans="3:15" s="5" customFormat="1">
      <c r="C88" s="2"/>
      <c r="D88" s="2"/>
      <c r="E88" s="2"/>
      <c r="F88" s="2"/>
      <c r="G88" s="2"/>
      <c r="H88" s="2"/>
      <c r="I88" s="3"/>
      <c r="J88" s="2"/>
      <c r="K88" s="3"/>
      <c r="L88" s="3"/>
      <c r="M88" s="3"/>
      <c r="N88" s="3"/>
      <c r="O88" s="3"/>
    </row>
    <row r="89" spans="3:15" s="5" customFormat="1">
      <c r="C89" s="2"/>
      <c r="D89" s="2"/>
      <c r="E89" s="2"/>
      <c r="F89" s="2"/>
      <c r="G89" s="2"/>
      <c r="H89" s="2"/>
      <c r="I89" s="3"/>
      <c r="J89" s="2"/>
      <c r="K89" s="3"/>
      <c r="L89" s="3"/>
      <c r="M89" s="3"/>
      <c r="N89" s="3"/>
      <c r="O89" s="3"/>
    </row>
    <row r="90" spans="3:15" s="5" customFormat="1">
      <c r="C90" s="2"/>
      <c r="D90" s="2"/>
      <c r="E90" s="2"/>
      <c r="F90" s="2"/>
      <c r="G90" s="2"/>
      <c r="H90" s="2"/>
      <c r="I90" s="3"/>
      <c r="J90" s="2"/>
      <c r="K90" s="3"/>
      <c r="L90" s="3"/>
      <c r="M90" s="3"/>
      <c r="N90" s="3"/>
      <c r="O90" s="3"/>
    </row>
    <row r="91" spans="3:15" s="5" customFormat="1">
      <c r="C91" s="2"/>
      <c r="D91" s="2"/>
      <c r="E91" s="2"/>
      <c r="F91" s="2"/>
      <c r="G91" s="2"/>
      <c r="H91" s="2"/>
      <c r="I91" s="3"/>
      <c r="J91" s="2"/>
      <c r="K91" s="3"/>
      <c r="L91" s="3"/>
      <c r="M91" s="3"/>
      <c r="N91" s="3"/>
      <c r="O91" s="3"/>
    </row>
    <row r="92" spans="3:15" s="5" customFormat="1">
      <c r="C92" s="2"/>
      <c r="D92" s="2"/>
      <c r="E92" s="2"/>
      <c r="F92" s="2"/>
      <c r="G92" s="2"/>
      <c r="H92" s="2"/>
      <c r="I92" s="3"/>
      <c r="J92" s="2"/>
      <c r="K92" s="3"/>
      <c r="L92" s="3"/>
      <c r="M92" s="3"/>
      <c r="N92" s="3"/>
      <c r="O92" s="3"/>
    </row>
    <row r="93" spans="3:15" s="5" customFormat="1">
      <c r="C93" s="2"/>
      <c r="D93" s="2"/>
      <c r="E93" s="2"/>
      <c r="F93" s="2"/>
      <c r="G93" s="2"/>
      <c r="H93" s="2"/>
      <c r="I93" s="3"/>
      <c r="J93" s="2"/>
      <c r="K93" s="3"/>
      <c r="L93" s="3"/>
      <c r="M93" s="3"/>
      <c r="N93" s="3"/>
      <c r="O93" s="3"/>
    </row>
    <row r="94" spans="3:15" s="5" customFormat="1">
      <c r="C94" s="2"/>
      <c r="D94" s="2"/>
      <c r="E94" s="2"/>
      <c r="F94" s="2"/>
      <c r="G94" s="2"/>
      <c r="H94" s="2"/>
      <c r="I94" s="3"/>
      <c r="J94" s="2"/>
      <c r="K94" s="3"/>
      <c r="L94" s="3"/>
      <c r="M94" s="3"/>
      <c r="N94" s="3"/>
      <c r="O94" s="3"/>
    </row>
    <row r="95" spans="3:15" s="5" customFormat="1">
      <c r="C95" s="2"/>
      <c r="D95" s="2"/>
      <c r="E95" s="2"/>
      <c r="F95" s="2"/>
      <c r="G95" s="2"/>
      <c r="H95" s="2"/>
      <c r="I95" s="3"/>
      <c r="J95" s="2"/>
      <c r="K95" s="3"/>
      <c r="L95" s="3"/>
      <c r="M95" s="3"/>
      <c r="N95" s="3"/>
      <c r="O95" s="3"/>
    </row>
    <row r="96" spans="3:15" s="5" customFormat="1">
      <c r="C96" s="2"/>
      <c r="D96" s="2"/>
      <c r="E96" s="2"/>
      <c r="F96" s="2"/>
      <c r="G96" s="2"/>
      <c r="H96" s="2"/>
      <c r="I96" s="3"/>
      <c r="J96" s="2"/>
      <c r="K96" s="3"/>
      <c r="L96" s="3"/>
      <c r="M96" s="3"/>
      <c r="N96" s="3"/>
      <c r="O96" s="3"/>
    </row>
    <row r="97" spans="3:15" s="5" customFormat="1">
      <c r="C97" s="2"/>
      <c r="D97" s="2"/>
      <c r="E97" s="2"/>
      <c r="F97" s="2"/>
      <c r="G97" s="2"/>
      <c r="H97" s="2"/>
      <c r="I97" s="3"/>
      <c r="J97" s="2"/>
      <c r="K97" s="3"/>
      <c r="L97" s="3"/>
      <c r="M97" s="3"/>
      <c r="N97" s="3"/>
      <c r="O97" s="3"/>
    </row>
    <row r="98" spans="3:15" s="5" customFormat="1">
      <c r="C98" s="2"/>
      <c r="D98" s="2"/>
      <c r="E98" s="2"/>
      <c r="F98" s="2"/>
      <c r="G98" s="2"/>
      <c r="H98" s="2"/>
      <c r="I98" s="3"/>
      <c r="J98" s="2"/>
      <c r="K98" s="3"/>
      <c r="L98" s="3"/>
      <c r="M98" s="3"/>
      <c r="N98" s="3"/>
      <c r="O98" s="3"/>
    </row>
    <row r="99" spans="3:15" s="5" customFormat="1">
      <c r="C99" s="2"/>
      <c r="D99" s="2"/>
      <c r="E99" s="2"/>
      <c r="F99" s="2"/>
      <c r="G99" s="2"/>
      <c r="H99" s="2"/>
      <c r="I99" s="3"/>
      <c r="J99" s="2"/>
      <c r="K99" s="3"/>
      <c r="L99" s="3"/>
      <c r="M99" s="3"/>
      <c r="N99" s="3"/>
      <c r="O99" s="3"/>
    </row>
    <row r="100" spans="3:15" s="5" customFormat="1">
      <c r="C100" s="2"/>
      <c r="D100" s="2"/>
      <c r="E100" s="2"/>
      <c r="F100" s="2"/>
      <c r="G100" s="2"/>
      <c r="H100" s="2"/>
      <c r="I100" s="3"/>
      <c r="J100" s="2"/>
      <c r="K100" s="3"/>
      <c r="L100" s="3"/>
      <c r="M100" s="3"/>
      <c r="N100" s="3"/>
      <c r="O100" s="3"/>
    </row>
    <row r="101" spans="3:15" s="5" customFormat="1">
      <c r="C101" s="2"/>
      <c r="D101" s="2"/>
      <c r="E101" s="2"/>
      <c r="F101" s="2"/>
      <c r="G101" s="2"/>
      <c r="H101" s="2"/>
      <c r="I101" s="3"/>
      <c r="J101" s="2"/>
      <c r="K101" s="3"/>
      <c r="L101" s="3"/>
      <c r="M101" s="3"/>
      <c r="N101" s="3"/>
      <c r="O101" s="3"/>
    </row>
    <row r="102" spans="3:15" s="5" customFormat="1">
      <c r="C102" s="2"/>
      <c r="D102" s="2"/>
      <c r="E102" s="2"/>
      <c r="F102" s="2"/>
      <c r="G102" s="2"/>
      <c r="H102" s="2"/>
      <c r="I102" s="3"/>
      <c r="J102" s="2"/>
      <c r="K102" s="3"/>
      <c r="L102" s="3"/>
      <c r="M102" s="3"/>
      <c r="N102" s="3"/>
      <c r="O102" s="3"/>
    </row>
    <row r="103" spans="3:15" s="5" customFormat="1">
      <c r="C103" s="2"/>
      <c r="D103" s="2"/>
      <c r="E103" s="2"/>
      <c r="F103" s="2"/>
      <c r="G103" s="2"/>
      <c r="H103" s="2"/>
      <c r="I103" s="3"/>
      <c r="J103" s="2"/>
      <c r="K103" s="3"/>
      <c r="L103" s="3"/>
      <c r="M103" s="3"/>
      <c r="N103" s="3"/>
      <c r="O103" s="3"/>
    </row>
    <row r="104" spans="3:15" s="5" customFormat="1">
      <c r="C104" s="2"/>
      <c r="D104" s="2"/>
      <c r="E104" s="2"/>
      <c r="F104" s="2"/>
      <c r="G104" s="2"/>
      <c r="H104" s="2"/>
      <c r="I104" s="3"/>
      <c r="J104" s="2"/>
      <c r="K104" s="3"/>
      <c r="L104" s="3"/>
      <c r="M104" s="3"/>
      <c r="N104" s="3"/>
      <c r="O104" s="3"/>
    </row>
    <row r="105" spans="3:15" s="5" customFormat="1">
      <c r="C105" s="2"/>
      <c r="D105" s="2"/>
      <c r="E105" s="2"/>
      <c r="F105" s="2"/>
      <c r="G105" s="2"/>
      <c r="H105" s="2"/>
      <c r="I105" s="3"/>
      <c r="J105" s="2"/>
      <c r="K105" s="3"/>
      <c r="L105" s="3"/>
      <c r="M105" s="3"/>
      <c r="N105" s="3"/>
      <c r="O105" s="3"/>
    </row>
    <row r="106" spans="3:15" s="5" customFormat="1">
      <c r="C106" s="2"/>
      <c r="D106" s="2"/>
      <c r="E106" s="2"/>
      <c r="F106" s="2"/>
      <c r="G106" s="2"/>
      <c r="H106" s="2"/>
      <c r="I106" s="3"/>
      <c r="J106" s="2"/>
      <c r="K106" s="3"/>
      <c r="L106" s="3"/>
      <c r="M106" s="3"/>
      <c r="N106" s="3"/>
      <c r="O106" s="3"/>
    </row>
    <row r="107" spans="3:15" s="5" customFormat="1">
      <c r="C107" s="2"/>
      <c r="D107" s="2"/>
      <c r="E107" s="2"/>
      <c r="F107" s="2"/>
      <c r="G107" s="2"/>
      <c r="H107" s="2"/>
      <c r="I107" s="3"/>
      <c r="J107" s="2"/>
      <c r="K107" s="3"/>
      <c r="L107" s="3"/>
      <c r="M107" s="3"/>
      <c r="N107" s="3"/>
      <c r="O107" s="3"/>
    </row>
    <row r="108" spans="3:15" s="5" customFormat="1">
      <c r="C108" s="2"/>
      <c r="D108" s="2"/>
      <c r="E108" s="2"/>
      <c r="F108" s="2"/>
      <c r="G108" s="2"/>
      <c r="H108" s="2"/>
      <c r="I108" s="3"/>
      <c r="J108" s="2"/>
      <c r="K108" s="3"/>
      <c r="L108" s="3"/>
      <c r="M108" s="3"/>
      <c r="N108" s="3"/>
      <c r="O108" s="3"/>
    </row>
    <row r="109" spans="3:15" s="5" customFormat="1">
      <c r="C109" s="2"/>
      <c r="D109" s="2"/>
      <c r="E109" s="2"/>
      <c r="F109" s="2"/>
      <c r="G109" s="2"/>
      <c r="H109" s="2"/>
      <c r="I109" s="3"/>
      <c r="J109" s="2"/>
      <c r="K109" s="3"/>
      <c r="L109" s="3"/>
      <c r="M109" s="3"/>
      <c r="N109" s="3"/>
      <c r="O109" s="3"/>
    </row>
    <row r="110" spans="3:15" s="5" customFormat="1">
      <c r="C110" s="2"/>
      <c r="D110" s="2"/>
      <c r="E110" s="2"/>
      <c r="F110" s="2"/>
      <c r="G110" s="2"/>
      <c r="H110" s="2"/>
      <c r="I110" s="3"/>
      <c r="J110" s="2"/>
      <c r="K110" s="3"/>
      <c r="L110" s="3"/>
      <c r="M110" s="3"/>
      <c r="N110" s="3"/>
      <c r="O110" s="3"/>
    </row>
    <row r="111" spans="3:15" s="5" customFormat="1">
      <c r="C111" s="2"/>
      <c r="D111" s="2"/>
      <c r="E111" s="2"/>
      <c r="F111" s="2"/>
      <c r="G111" s="2"/>
      <c r="H111" s="2"/>
      <c r="I111" s="3"/>
      <c r="J111" s="2"/>
      <c r="K111" s="3"/>
      <c r="L111" s="3"/>
      <c r="M111" s="3"/>
      <c r="N111" s="3"/>
      <c r="O111" s="3"/>
    </row>
    <row r="112" spans="3:15" s="5" customFormat="1">
      <c r="C112" s="2"/>
      <c r="D112" s="2"/>
      <c r="E112" s="2"/>
      <c r="F112" s="2"/>
      <c r="G112" s="2"/>
      <c r="H112" s="2"/>
      <c r="I112" s="3"/>
      <c r="J112" s="2"/>
      <c r="K112" s="3"/>
      <c r="L112" s="3"/>
      <c r="M112" s="3"/>
      <c r="N112" s="3"/>
      <c r="O112" s="3"/>
    </row>
    <row r="113" spans="3:15" s="5" customFormat="1">
      <c r="C113" s="2"/>
      <c r="D113" s="2"/>
      <c r="E113" s="2"/>
      <c r="F113" s="2"/>
      <c r="G113" s="2"/>
      <c r="H113" s="2"/>
      <c r="I113" s="3"/>
      <c r="J113" s="2"/>
      <c r="K113" s="3"/>
      <c r="L113" s="3"/>
      <c r="M113" s="3"/>
      <c r="N113" s="3"/>
      <c r="O113" s="3"/>
    </row>
    <row r="114" spans="3:15" s="5" customFormat="1">
      <c r="C114" s="2"/>
      <c r="D114" s="2"/>
      <c r="E114" s="2"/>
      <c r="F114" s="2"/>
      <c r="G114" s="2"/>
      <c r="H114" s="2"/>
      <c r="I114" s="3"/>
      <c r="J114" s="2"/>
      <c r="K114" s="3"/>
      <c r="L114" s="3"/>
      <c r="M114" s="3"/>
      <c r="N114" s="3"/>
      <c r="O114" s="3"/>
    </row>
    <row r="115" spans="3:15" s="5" customFormat="1">
      <c r="C115" s="2"/>
      <c r="D115" s="2"/>
      <c r="E115" s="2"/>
      <c r="F115" s="2"/>
      <c r="G115" s="2"/>
      <c r="H115" s="2"/>
      <c r="I115" s="3"/>
      <c r="J115" s="2"/>
      <c r="K115" s="3"/>
      <c r="L115" s="3"/>
      <c r="M115" s="3"/>
      <c r="N115" s="3"/>
      <c r="O115" s="3"/>
    </row>
    <row r="116" spans="3:15" s="5" customFormat="1">
      <c r="C116" s="2"/>
      <c r="D116" s="2"/>
      <c r="E116" s="2"/>
      <c r="F116" s="2"/>
      <c r="G116" s="2"/>
      <c r="H116" s="2"/>
      <c r="I116" s="3"/>
      <c r="J116" s="2"/>
      <c r="K116" s="3"/>
      <c r="L116" s="3"/>
      <c r="M116" s="3"/>
      <c r="N116" s="3"/>
      <c r="O116" s="3"/>
    </row>
    <row r="117" spans="3:15" s="5" customFormat="1">
      <c r="C117" s="2"/>
      <c r="D117" s="2"/>
      <c r="E117" s="2"/>
      <c r="F117" s="2"/>
      <c r="G117" s="2"/>
      <c r="H117" s="2"/>
      <c r="I117" s="3"/>
      <c r="J117" s="2"/>
      <c r="K117" s="3"/>
      <c r="L117" s="3"/>
      <c r="M117" s="3"/>
      <c r="N117" s="3"/>
      <c r="O117" s="3"/>
    </row>
    <row r="118" spans="3:15" s="5" customFormat="1">
      <c r="C118" s="2"/>
      <c r="D118" s="2"/>
      <c r="E118" s="2"/>
      <c r="F118" s="2"/>
      <c r="G118" s="2"/>
      <c r="H118" s="2"/>
      <c r="I118" s="3"/>
      <c r="J118" s="2"/>
      <c r="K118" s="3"/>
      <c r="L118" s="3"/>
      <c r="M118" s="3"/>
      <c r="N118" s="3"/>
      <c r="O118" s="3"/>
    </row>
    <row r="119" spans="3:15" s="5" customFormat="1">
      <c r="C119" s="2"/>
      <c r="D119" s="2"/>
      <c r="E119" s="2"/>
      <c r="F119" s="2"/>
      <c r="G119" s="2"/>
      <c r="H119" s="2"/>
      <c r="I119" s="3"/>
      <c r="J119" s="2"/>
      <c r="K119" s="3"/>
      <c r="L119" s="3"/>
      <c r="M119" s="3"/>
      <c r="N119" s="3"/>
      <c r="O119" s="3"/>
    </row>
    <row r="120" spans="3:15" s="5" customFormat="1">
      <c r="C120" s="2"/>
      <c r="D120" s="2"/>
      <c r="E120" s="2"/>
      <c r="F120" s="2"/>
      <c r="G120" s="2"/>
      <c r="H120" s="2"/>
      <c r="I120" s="3"/>
      <c r="J120" s="2"/>
      <c r="K120" s="3"/>
      <c r="L120" s="3"/>
      <c r="M120" s="3"/>
      <c r="N120" s="3"/>
      <c r="O120" s="3"/>
    </row>
    <row r="121" spans="3:15" s="5" customFormat="1">
      <c r="C121" s="2"/>
      <c r="D121" s="2"/>
      <c r="E121" s="2"/>
      <c r="F121" s="2"/>
      <c r="G121" s="2"/>
      <c r="H121" s="2"/>
      <c r="I121" s="3"/>
      <c r="J121" s="2"/>
      <c r="K121" s="3"/>
      <c r="L121" s="3"/>
      <c r="M121" s="3"/>
      <c r="N121" s="3"/>
      <c r="O121" s="3"/>
    </row>
    <row r="122" spans="3:15" s="5" customFormat="1">
      <c r="C122" s="2"/>
      <c r="D122" s="2"/>
      <c r="E122" s="2"/>
      <c r="F122" s="2"/>
      <c r="G122" s="2"/>
      <c r="H122" s="2"/>
      <c r="I122" s="3"/>
      <c r="J122" s="2"/>
      <c r="K122" s="3"/>
      <c r="L122" s="3"/>
      <c r="M122" s="3"/>
      <c r="N122" s="3"/>
      <c r="O122" s="3"/>
    </row>
    <row r="123" spans="3:15" s="5" customFormat="1">
      <c r="C123" s="2"/>
      <c r="D123" s="2"/>
      <c r="E123" s="2"/>
      <c r="F123" s="2"/>
      <c r="G123" s="2"/>
      <c r="H123" s="2"/>
      <c r="I123" s="3"/>
      <c r="J123" s="2"/>
      <c r="K123" s="3"/>
      <c r="L123" s="3"/>
      <c r="M123" s="3"/>
      <c r="N123" s="3"/>
      <c r="O123" s="3"/>
    </row>
    <row r="124" spans="3:15" s="5" customFormat="1">
      <c r="C124" s="2"/>
      <c r="D124" s="2"/>
      <c r="E124" s="2"/>
      <c r="F124" s="2"/>
      <c r="G124" s="2"/>
      <c r="H124" s="2"/>
      <c r="I124" s="3"/>
      <c r="J124" s="2"/>
      <c r="K124" s="3"/>
      <c r="L124" s="3"/>
      <c r="M124" s="3"/>
      <c r="N124" s="3"/>
      <c r="O124" s="3"/>
    </row>
    <row r="125" spans="3:15" s="5" customFormat="1">
      <c r="C125" s="2"/>
      <c r="D125" s="2"/>
      <c r="E125" s="2"/>
      <c r="F125" s="2"/>
      <c r="G125" s="2"/>
      <c r="H125" s="2"/>
      <c r="I125" s="3"/>
      <c r="J125" s="2"/>
      <c r="K125" s="3"/>
      <c r="L125" s="3"/>
      <c r="M125" s="3"/>
      <c r="N125" s="3"/>
      <c r="O125" s="3"/>
    </row>
    <row r="126" spans="3:15" s="5" customFormat="1">
      <c r="C126" s="2"/>
      <c r="D126" s="2"/>
      <c r="E126" s="2"/>
      <c r="F126" s="2"/>
      <c r="G126" s="2"/>
      <c r="H126" s="2"/>
      <c r="I126" s="3"/>
      <c r="J126" s="2"/>
      <c r="K126" s="3"/>
      <c r="L126" s="3"/>
      <c r="M126" s="3"/>
      <c r="N126" s="3"/>
      <c r="O126" s="3"/>
    </row>
    <row r="127" spans="3:15" s="5" customFormat="1">
      <c r="C127" s="2"/>
      <c r="D127" s="2"/>
      <c r="E127" s="2"/>
      <c r="F127" s="2"/>
      <c r="G127" s="2"/>
      <c r="H127" s="2"/>
      <c r="I127" s="3"/>
      <c r="J127" s="2"/>
      <c r="K127" s="3"/>
      <c r="L127" s="3"/>
      <c r="M127" s="3"/>
      <c r="N127" s="3"/>
      <c r="O127" s="3"/>
    </row>
    <row r="128" spans="3:15" s="5" customFormat="1">
      <c r="C128" s="2"/>
      <c r="D128" s="2"/>
      <c r="E128" s="2"/>
      <c r="F128" s="2"/>
      <c r="G128" s="2"/>
      <c r="H128" s="2"/>
      <c r="I128" s="3"/>
      <c r="J128" s="2"/>
      <c r="K128" s="3"/>
      <c r="L128" s="3"/>
      <c r="M128" s="3"/>
      <c r="N128" s="3"/>
      <c r="O128" s="3"/>
    </row>
    <row r="129" spans="3:15" s="5" customFormat="1">
      <c r="C129" s="2"/>
      <c r="D129" s="2"/>
      <c r="E129" s="2"/>
      <c r="F129" s="2"/>
      <c r="G129" s="2"/>
      <c r="H129" s="2"/>
      <c r="I129" s="3"/>
      <c r="J129" s="2"/>
      <c r="K129" s="3"/>
      <c r="L129" s="3"/>
      <c r="M129" s="3"/>
      <c r="N129" s="3"/>
      <c r="O129" s="3"/>
    </row>
    <row r="130" spans="3:15" s="5" customFormat="1">
      <c r="C130" s="2"/>
      <c r="D130" s="2"/>
      <c r="E130" s="2"/>
      <c r="F130" s="2"/>
      <c r="G130" s="2"/>
      <c r="H130" s="2"/>
      <c r="I130" s="3"/>
      <c r="J130" s="2"/>
      <c r="K130" s="3"/>
      <c r="L130" s="3"/>
      <c r="M130" s="3"/>
      <c r="N130" s="3"/>
      <c r="O130" s="3"/>
    </row>
    <row r="131" spans="3:15" s="5" customFormat="1">
      <c r="C131" s="2"/>
      <c r="D131" s="2"/>
      <c r="E131" s="2"/>
      <c r="F131" s="2"/>
      <c r="G131" s="2"/>
      <c r="H131" s="2"/>
      <c r="I131" s="3"/>
      <c r="J131" s="2"/>
      <c r="K131" s="3"/>
      <c r="L131" s="3"/>
      <c r="M131" s="3"/>
      <c r="N131" s="3"/>
      <c r="O131" s="3"/>
    </row>
    <row r="132" spans="3:15" s="5" customFormat="1">
      <c r="C132" s="2"/>
      <c r="D132" s="2"/>
      <c r="E132" s="2"/>
      <c r="F132" s="2"/>
      <c r="G132" s="2"/>
      <c r="H132" s="2"/>
      <c r="I132" s="3"/>
      <c r="J132" s="2"/>
      <c r="K132" s="3"/>
      <c r="L132" s="3"/>
      <c r="M132" s="3"/>
      <c r="N132" s="3"/>
      <c r="O132" s="3"/>
    </row>
    <row r="133" spans="3:15" s="5" customFormat="1">
      <c r="C133" s="2"/>
      <c r="D133" s="2"/>
      <c r="E133" s="2"/>
      <c r="F133" s="2"/>
      <c r="G133" s="2"/>
      <c r="H133" s="2"/>
      <c r="I133" s="3"/>
      <c r="J133" s="2"/>
      <c r="K133" s="3"/>
      <c r="L133" s="3"/>
      <c r="M133" s="3"/>
      <c r="N133" s="3"/>
      <c r="O133" s="3"/>
    </row>
    <row r="134" spans="3:15" s="5" customFormat="1">
      <c r="C134" s="2"/>
      <c r="D134" s="2"/>
      <c r="E134" s="2"/>
      <c r="F134" s="2"/>
      <c r="G134" s="2"/>
      <c r="H134" s="2"/>
      <c r="I134" s="3"/>
      <c r="J134" s="2"/>
      <c r="K134" s="3"/>
      <c r="L134" s="3"/>
      <c r="M134" s="3"/>
      <c r="N134" s="3"/>
      <c r="O134" s="3"/>
    </row>
    <row r="135" spans="3:15" s="5" customFormat="1">
      <c r="C135" s="2"/>
      <c r="D135" s="2"/>
      <c r="E135" s="2"/>
      <c r="F135" s="2"/>
      <c r="G135" s="2"/>
      <c r="H135" s="2"/>
      <c r="I135" s="3"/>
      <c r="J135" s="2"/>
      <c r="K135" s="3"/>
      <c r="L135" s="3"/>
      <c r="M135" s="3"/>
      <c r="N135" s="3"/>
      <c r="O135" s="3"/>
    </row>
    <row r="136" spans="3:15" s="5" customFormat="1">
      <c r="C136" s="2"/>
      <c r="D136" s="2"/>
      <c r="E136" s="2"/>
      <c r="F136" s="2"/>
      <c r="G136" s="2"/>
      <c r="H136" s="2"/>
      <c r="I136" s="3"/>
      <c r="J136" s="2"/>
      <c r="K136" s="3"/>
      <c r="L136" s="3"/>
      <c r="M136" s="3"/>
      <c r="N136" s="3"/>
      <c r="O136" s="3"/>
    </row>
    <row r="137" spans="3:15" s="5" customFormat="1">
      <c r="C137" s="2"/>
      <c r="D137" s="2"/>
      <c r="E137" s="2"/>
      <c r="F137" s="2"/>
      <c r="G137" s="2"/>
      <c r="H137" s="2"/>
      <c r="I137" s="3"/>
      <c r="J137" s="2"/>
      <c r="K137" s="3"/>
      <c r="L137" s="3"/>
      <c r="M137" s="3"/>
      <c r="N137" s="3"/>
      <c r="O137" s="3"/>
    </row>
    <row r="138" spans="3:15" s="5" customFormat="1">
      <c r="C138" s="2"/>
      <c r="D138" s="2"/>
      <c r="E138" s="2"/>
      <c r="F138" s="2"/>
      <c r="G138" s="2"/>
      <c r="H138" s="2"/>
      <c r="I138" s="3"/>
      <c r="J138" s="2"/>
      <c r="K138" s="3"/>
      <c r="L138" s="3"/>
      <c r="M138" s="3"/>
      <c r="N138" s="3"/>
      <c r="O138" s="3"/>
    </row>
    <row r="139" spans="3:15" s="5" customFormat="1">
      <c r="C139" s="2"/>
      <c r="D139" s="2"/>
      <c r="E139" s="2"/>
      <c r="F139" s="2"/>
      <c r="G139" s="2"/>
      <c r="H139" s="2"/>
      <c r="I139" s="3"/>
      <c r="J139" s="2"/>
      <c r="K139" s="3"/>
      <c r="L139" s="3"/>
      <c r="M139" s="3"/>
      <c r="N139" s="3"/>
      <c r="O139" s="3"/>
    </row>
    <row r="140" spans="3:15" s="5" customFormat="1">
      <c r="C140" s="2"/>
      <c r="D140" s="2"/>
      <c r="E140" s="2"/>
      <c r="F140" s="2"/>
      <c r="G140" s="2"/>
      <c r="H140" s="2"/>
      <c r="I140" s="3"/>
      <c r="J140" s="2"/>
      <c r="K140" s="3"/>
      <c r="L140" s="3"/>
      <c r="M140" s="3"/>
      <c r="N140" s="3"/>
      <c r="O140" s="3"/>
    </row>
    <row r="141" spans="3:15" s="5" customFormat="1">
      <c r="C141" s="2"/>
      <c r="D141" s="2"/>
      <c r="E141" s="2"/>
      <c r="F141" s="2"/>
      <c r="G141" s="2"/>
      <c r="H141" s="2"/>
      <c r="I141" s="3"/>
      <c r="J141" s="2"/>
      <c r="K141" s="3"/>
      <c r="L141" s="3"/>
      <c r="M141" s="3"/>
      <c r="N141" s="3"/>
      <c r="O141" s="3"/>
    </row>
    <row r="142" spans="3:15" s="5" customFormat="1">
      <c r="C142" s="2"/>
      <c r="D142" s="2"/>
      <c r="E142" s="2"/>
      <c r="F142" s="2"/>
      <c r="G142" s="2"/>
      <c r="H142" s="2"/>
      <c r="I142" s="3"/>
      <c r="J142" s="2"/>
      <c r="K142" s="3"/>
      <c r="L142" s="3"/>
      <c r="M142" s="3"/>
      <c r="N142" s="3"/>
      <c r="O142" s="3"/>
    </row>
    <row r="143" spans="3:15" s="5" customFormat="1">
      <c r="C143" s="2"/>
      <c r="D143" s="2"/>
      <c r="E143" s="2"/>
      <c r="F143" s="2"/>
      <c r="G143" s="2"/>
      <c r="H143" s="2"/>
      <c r="I143" s="3"/>
      <c r="J143" s="2"/>
      <c r="K143" s="3"/>
      <c r="L143" s="3"/>
      <c r="M143" s="3"/>
      <c r="N143" s="3"/>
      <c r="O143" s="3"/>
    </row>
    <row r="144" spans="3:15" s="5" customFormat="1">
      <c r="C144" s="2"/>
      <c r="D144" s="2"/>
      <c r="E144" s="2"/>
      <c r="F144" s="2"/>
      <c r="G144" s="2"/>
      <c r="H144" s="2"/>
      <c r="I144" s="3"/>
      <c r="J144" s="2"/>
      <c r="K144" s="3"/>
      <c r="L144" s="3"/>
      <c r="M144" s="3"/>
      <c r="N144" s="3"/>
      <c r="O144" s="3"/>
    </row>
    <row r="145" spans="1:15" s="5" customFormat="1">
      <c r="C145" s="2"/>
      <c r="D145" s="2"/>
      <c r="E145" s="2"/>
      <c r="F145" s="2"/>
      <c r="G145" s="2"/>
      <c r="H145" s="2"/>
      <c r="I145" s="3"/>
      <c r="J145" s="2"/>
      <c r="K145" s="3"/>
      <c r="L145" s="3"/>
      <c r="M145" s="3"/>
      <c r="N145" s="3"/>
      <c r="O145" s="3"/>
    </row>
    <row r="146" spans="1:15" s="5" customFormat="1">
      <c r="C146" s="2"/>
      <c r="D146" s="2"/>
      <c r="E146" s="2"/>
      <c r="F146" s="2"/>
      <c r="G146" s="2"/>
      <c r="H146" s="2"/>
      <c r="I146" s="3"/>
      <c r="J146" s="2"/>
      <c r="K146" s="3"/>
      <c r="L146" s="3"/>
      <c r="M146" s="3"/>
      <c r="N146" s="3"/>
      <c r="O146" s="3"/>
    </row>
    <row r="147" spans="1:15" s="5" customFormat="1">
      <c r="C147" s="2"/>
      <c r="D147" s="2"/>
      <c r="E147" s="2"/>
      <c r="F147" s="2"/>
      <c r="G147" s="2"/>
      <c r="H147" s="2"/>
      <c r="I147" s="3"/>
      <c r="J147" s="2"/>
      <c r="K147" s="3"/>
      <c r="L147" s="3"/>
      <c r="M147" s="3"/>
      <c r="N147" s="3"/>
      <c r="O147" s="3"/>
    </row>
    <row r="148" spans="1:15" s="5" customFormat="1">
      <c r="C148" s="2"/>
      <c r="D148" s="2"/>
      <c r="E148" s="2"/>
      <c r="F148" s="2"/>
      <c r="G148" s="2"/>
      <c r="H148" s="2"/>
      <c r="I148" s="3"/>
      <c r="J148" s="2"/>
      <c r="K148" s="3"/>
      <c r="L148" s="3"/>
      <c r="M148" s="3"/>
      <c r="N148" s="3"/>
      <c r="O148" s="3"/>
    </row>
    <row r="149" spans="1:15" s="5" customFormat="1">
      <c r="C149" s="2"/>
      <c r="D149" s="2"/>
      <c r="E149" s="2"/>
      <c r="F149" s="2"/>
      <c r="G149" s="2"/>
      <c r="H149" s="2"/>
      <c r="I149" s="3"/>
      <c r="J149" s="2"/>
      <c r="K149" s="3"/>
      <c r="L149" s="3"/>
      <c r="M149" s="3"/>
      <c r="N149" s="3"/>
      <c r="O149" s="3"/>
    </row>
    <row r="150" spans="1:15" s="5" customFormat="1">
      <c r="C150" s="2"/>
      <c r="D150" s="2"/>
      <c r="E150" s="2"/>
      <c r="F150" s="2"/>
      <c r="G150" s="2"/>
      <c r="H150" s="2"/>
      <c r="I150" s="3"/>
      <c r="J150" s="2"/>
      <c r="K150" s="3"/>
      <c r="L150" s="3"/>
      <c r="M150" s="3"/>
      <c r="N150" s="3"/>
      <c r="O150" s="3"/>
    </row>
    <row r="151" spans="1:15" s="5" customFormat="1">
      <c r="C151" s="2"/>
      <c r="D151" s="2"/>
      <c r="E151" s="2"/>
      <c r="F151" s="2"/>
      <c r="G151" s="2"/>
      <c r="H151" s="2"/>
      <c r="I151" s="3"/>
      <c r="J151" s="2"/>
      <c r="K151" s="3"/>
      <c r="L151" s="3"/>
      <c r="M151" s="3"/>
      <c r="N151" s="3"/>
      <c r="O151" s="3"/>
    </row>
    <row r="152" spans="1:15" s="5" customFormat="1">
      <c r="C152" s="2"/>
      <c r="D152" s="2"/>
      <c r="E152" s="2"/>
      <c r="F152" s="2"/>
      <c r="G152" s="2"/>
      <c r="H152" s="2"/>
      <c r="I152" s="3"/>
      <c r="J152" s="2"/>
      <c r="K152" s="3"/>
      <c r="L152" s="3"/>
      <c r="M152" s="3"/>
      <c r="N152" s="3"/>
      <c r="O152" s="3"/>
    </row>
    <row r="153" spans="1:15" s="5" customFormat="1">
      <c r="C153" s="2"/>
      <c r="D153" s="2"/>
      <c r="E153" s="2"/>
      <c r="F153" s="2"/>
      <c r="G153" s="2"/>
      <c r="H153" s="2"/>
      <c r="I153" s="3"/>
      <c r="J153" s="2"/>
      <c r="K153" s="3"/>
      <c r="L153" s="3"/>
      <c r="M153" s="3"/>
      <c r="N153" s="3"/>
      <c r="O153" s="3"/>
    </row>
    <row r="154" spans="1:15" s="5" customFormat="1">
      <c r="C154" s="2"/>
      <c r="D154" s="2"/>
      <c r="E154" s="2"/>
      <c r="F154" s="2"/>
      <c r="G154" s="2"/>
      <c r="H154" s="2"/>
      <c r="I154" s="3"/>
      <c r="J154" s="2"/>
      <c r="K154" s="3"/>
      <c r="L154" s="3"/>
      <c r="M154" s="3"/>
      <c r="N154" s="3"/>
      <c r="O154" s="3"/>
    </row>
    <row r="155" spans="1:15" s="5" customFormat="1">
      <c r="C155" s="2"/>
      <c r="D155" s="2"/>
      <c r="E155" s="2"/>
      <c r="F155" s="2"/>
      <c r="G155" s="2"/>
      <c r="H155" s="2"/>
      <c r="I155" s="3"/>
      <c r="J155" s="2"/>
      <c r="K155" s="3"/>
      <c r="L155" s="3"/>
      <c r="M155" s="3"/>
      <c r="N155" s="3"/>
      <c r="O155" s="3"/>
    </row>
    <row r="156" spans="1:15" s="5" customFormat="1">
      <c r="C156" s="2"/>
      <c r="D156" s="2"/>
      <c r="E156" s="2"/>
      <c r="F156" s="2"/>
      <c r="G156" s="2"/>
      <c r="H156" s="2"/>
      <c r="I156" s="3"/>
      <c r="J156" s="2"/>
      <c r="K156" s="3"/>
      <c r="L156" s="3"/>
      <c r="M156" s="3"/>
      <c r="N156" s="3"/>
      <c r="O156" s="3"/>
    </row>
    <row r="157" spans="1:15" s="5" customFormat="1">
      <c r="C157" s="2"/>
      <c r="D157" s="2"/>
      <c r="E157" s="2"/>
      <c r="F157" s="2"/>
      <c r="G157" s="2"/>
      <c r="H157" s="2"/>
      <c r="I157" s="3"/>
      <c r="J157" s="2"/>
      <c r="K157" s="3"/>
      <c r="L157" s="3"/>
      <c r="M157" s="3"/>
      <c r="N157" s="3"/>
      <c r="O157" s="3"/>
    </row>
    <row r="158" spans="1:15">
      <c r="A158" s="5"/>
      <c r="B158" s="5"/>
      <c r="C158" s="2"/>
      <c r="D158" s="2"/>
      <c r="E158" s="2"/>
      <c r="F158" s="2"/>
      <c r="G158" s="2"/>
      <c r="H158" s="2"/>
      <c r="I158" s="3"/>
    </row>
    <row r="159" spans="1:15">
      <c r="C159" s="2"/>
      <c r="D159" s="2"/>
      <c r="E159" s="2"/>
      <c r="F159" s="2"/>
      <c r="G159" s="2"/>
      <c r="H159" s="2"/>
      <c r="I159" s="3"/>
    </row>
    <row r="160" spans="1:15">
      <c r="C160" s="2"/>
      <c r="D160" s="2"/>
      <c r="E160" s="2"/>
      <c r="F160" s="2"/>
      <c r="G160" s="2"/>
      <c r="H160" s="2"/>
      <c r="I160" s="3"/>
    </row>
    <row r="161" spans="3:9">
      <c r="C161" s="2"/>
      <c r="D161" s="2"/>
      <c r="E161" s="2"/>
      <c r="F161" s="2"/>
      <c r="G161" s="2"/>
      <c r="H161" s="2"/>
      <c r="I161" s="3"/>
    </row>
    <row r="162" spans="3:9">
      <c r="C162" s="2"/>
      <c r="D162" s="2"/>
      <c r="E162" s="2"/>
      <c r="F162" s="2"/>
      <c r="G162" s="2"/>
      <c r="H162" s="2"/>
      <c r="I162" s="3"/>
    </row>
    <row r="163" spans="3:9">
      <c r="C163" s="2"/>
      <c r="D163" s="2"/>
      <c r="E163" s="2"/>
      <c r="F163" s="2"/>
      <c r="G163" s="2"/>
      <c r="H163" s="2"/>
      <c r="I163" s="3"/>
    </row>
    <row r="164" spans="3:9">
      <c r="C164" s="2"/>
      <c r="D164" s="2"/>
      <c r="E164" s="2"/>
      <c r="F164" s="2"/>
      <c r="G164" s="2"/>
      <c r="H164" s="2"/>
      <c r="I164" s="3"/>
    </row>
    <row r="165" spans="3:9">
      <c r="C165" s="2"/>
      <c r="D165" s="2"/>
      <c r="E165" s="2"/>
      <c r="F165" s="2"/>
      <c r="G165" s="2"/>
      <c r="H165" s="2"/>
      <c r="I165" s="3"/>
    </row>
    <row r="166" spans="3:9">
      <c r="C166" s="2"/>
      <c r="D166" s="2"/>
      <c r="E166" s="2"/>
      <c r="F166" s="2"/>
      <c r="G166" s="2"/>
      <c r="H166" s="2"/>
      <c r="I166" s="3"/>
    </row>
    <row r="167" spans="3:9">
      <c r="C167" s="2"/>
      <c r="D167" s="2"/>
      <c r="E167" s="2"/>
      <c r="F167" s="2"/>
      <c r="G167" s="2"/>
      <c r="H167" s="2"/>
      <c r="I167" s="3"/>
    </row>
    <row r="168" spans="3:9">
      <c r="C168" s="2"/>
      <c r="D168" s="2"/>
      <c r="E168" s="2"/>
      <c r="F168" s="2"/>
      <c r="G168" s="2"/>
      <c r="H168" s="2"/>
      <c r="I168" s="3"/>
    </row>
    <row r="169" spans="3:9">
      <c r="C169" s="2"/>
      <c r="D169" s="2"/>
      <c r="E169" s="2"/>
      <c r="F169" s="2"/>
      <c r="G169" s="2"/>
      <c r="H169" s="2"/>
      <c r="I169" s="3"/>
    </row>
    <row r="170" spans="3:9">
      <c r="C170" s="2"/>
      <c r="D170" s="2"/>
      <c r="E170" s="2"/>
      <c r="F170" s="2"/>
      <c r="G170" s="2"/>
      <c r="H170" s="2"/>
      <c r="I170" s="3"/>
    </row>
    <row r="171" spans="3:9">
      <c r="C171" s="2"/>
      <c r="D171" s="2"/>
      <c r="E171" s="2"/>
      <c r="F171" s="2"/>
      <c r="G171" s="2"/>
      <c r="H171" s="2"/>
      <c r="I171" s="3"/>
    </row>
    <row r="172" spans="3:9">
      <c r="C172" s="2"/>
      <c r="D172" s="2"/>
      <c r="E172" s="2"/>
      <c r="F172" s="2"/>
      <c r="G172" s="2"/>
      <c r="H172" s="2"/>
      <c r="I172" s="3"/>
    </row>
    <row r="173" spans="3:9">
      <c r="C173" s="2"/>
      <c r="D173" s="2"/>
      <c r="E173" s="2"/>
      <c r="F173" s="2"/>
      <c r="G173" s="2"/>
      <c r="H173" s="2"/>
      <c r="I173" s="3"/>
    </row>
    <row r="174" spans="3:9">
      <c r="C174" s="2"/>
      <c r="D174" s="2"/>
      <c r="E174" s="2"/>
      <c r="F174" s="2"/>
      <c r="G174" s="2"/>
      <c r="H174" s="2"/>
      <c r="I174" s="3"/>
    </row>
    <row r="175" spans="3:9">
      <c r="C175" s="2"/>
      <c r="D175" s="2"/>
      <c r="E175" s="2"/>
      <c r="F175" s="2"/>
      <c r="G175" s="2"/>
      <c r="H175" s="2"/>
      <c r="I175" s="3"/>
    </row>
    <row r="176" spans="3:9">
      <c r="C176" s="2"/>
      <c r="D176" s="2"/>
      <c r="E176" s="2"/>
      <c r="F176" s="2"/>
      <c r="G176" s="2"/>
      <c r="H176" s="2"/>
      <c r="I176" s="3"/>
    </row>
    <row r="177" spans="3:9">
      <c r="C177" s="2"/>
      <c r="D177" s="2"/>
      <c r="E177" s="2"/>
      <c r="F177" s="2"/>
      <c r="G177" s="2"/>
      <c r="H177" s="2"/>
      <c r="I177" s="3"/>
    </row>
    <row r="178" spans="3:9">
      <c r="C178" s="2"/>
      <c r="D178" s="2"/>
      <c r="E178" s="2"/>
      <c r="F178" s="2"/>
      <c r="G178" s="2"/>
      <c r="H178" s="2"/>
      <c r="I178" s="3"/>
    </row>
    <row r="179" spans="3:9">
      <c r="C179" s="2"/>
      <c r="D179" s="2"/>
      <c r="E179" s="2"/>
      <c r="F179" s="2"/>
      <c r="G179" s="2"/>
      <c r="H179" s="2"/>
      <c r="I179" s="3"/>
    </row>
    <row r="180" spans="3:9">
      <c r="C180" s="2"/>
      <c r="D180" s="2"/>
      <c r="E180" s="2"/>
      <c r="F180" s="2"/>
      <c r="G180" s="2"/>
      <c r="H180" s="2"/>
      <c r="I180" s="3"/>
    </row>
    <row r="181" spans="3:9">
      <c r="C181" s="2"/>
      <c r="D181" s="2"/>
      <c r="E181" s="2"/>
      <c r="F181" s="2"/>
      <c r="G181" s="2"/>
      <c r="H181" s="2"/>
      <c r="I181" s="3"/>
    </row>
    <row r="182" spans="3:9">
      <c r="C182" s="2"/>
      <c r="D182" s="2"/>
      <c r="E182" s="2"/>
      <c r="F182" s="2"/>
      <c r="G182" s="2"/>
      <c r="H182" s="2"/>
      <c r="I182" s="3"/>
    </row>
    <row r="183" spans="3:9">
      <c r="C183" s="2"/>
      <c r="D183" s="2"/>
      <c r="E183" s="2"/>
      <c r="F183" s="2"/>
      <c r="G183" s="2"/>
      <c r="H183" s="2"/>
      <c r="I183" s="3"/>
    </row>
    <row r="184" spans="3:9">
      <c r="C184" s="2"/>
      <c r="D184" s="2"/>
      <c r="E184" s="2"/>
      <c r="F184" s="2"/>
      <c r="G184" s="2"/>
      <c r="H184" s="2"/>
      <c r="I184" s="3"/>
    </row>
    <row r="185" spans="3:9">
      <c r="C185" s="2"/>
      <c r="D185" s="2"/>
      <c r="E185" s="2"/>
      <c r="F185" s="2"/>
      <c r="G185" s="2"/>
      <c r="H185" s="2"/>
      <c r="I185" s="3"/>
    </row>
    <row r="186" spans="3:9">
      <c r="C186" s="2"/>
      <c r="D186" s="2"/>
      <c r="E186" s="2"/>
      <c r="F186" s="2"/>
      <c r="G186" s="2"/>
      <c r="H186" s="2"/>
      <c r="I186" s="3"/>
    </row>
    <row r="187" spans="3:9">
      <c r="C187" s="2"/>
      <c r="D187" s="2"/>
      <c r="E187" s="2"/>
      <c r="F187" s="2"/>
      <c r="G187" s="2"/>
      <c r="H187" s="2"/>
      <c r="I187" s="3"/>
    </row>
    <row r="188" spans="3:9">
      <c r="C188" s="2"/>
      <c r="D188" s="2"/>
      <c r="E188" s="2"/>
      <c r="F188" s="2"/>
      <c r="G188" s="2"/>
      <c r="H188" s="2"/>
      <c r="I188" s="3"/>
    </row>
    <row r="189" spans="3:9">
      <c r="C189" s="2"/>
      <c r="D189" s="2"/>
      <c r="E189" s="2"/>
      <c r="F189" s="2"/>
      <c r="G189" s="2"/>
      <c r="H189" s="2"/>
      <c r="I189" s="3"/>
    </row>
    <row r="190" spans="3:9">
      <c r="C190" s="2"/>
      <c r="D190" s="2"/>
      <c r="E190" s="2"/>
      <c r="F190" s="2"/>
      <c r="G190" s="2"/>
      <c r="H190" s="2"/>
      <c r="I190" s="3"/>
    </row>
    <row r="191" spans="3:9">
      <c r="C191" s="2"/>
      <c r="D191" s="2"/>
      <c r="E191" s="2"/>
      <c r="F191" s="2"/>
      <c r="G191" s="2"/>
      <c r="H191" s="2"/>
      <c r="I191" s="3"/>
    </row>
    <row r="192" spans="3:9">
      <c r="C192" s="2"/>
      <c r="D192" s="2"/>
      <c r="E192" s="2"/>
      <c r="F192" s="2"/>
      <c r="G192" s="2"/>
      <c r="H192" s="2"/>
      <c r="I192" s="3"/>
    </row>
    <row r="193" spans="3:9">
      <c r="C193" s="2"/>
      <c r="D193" s="2"/>
      <c r="E193" s="2"/>
      <c r="F193" s="2"/>
      <c r="G193" s="2"/>
      <c r="H193" s="2"/>
      <c r="I193" s="3"/>
    </row>
    <row r="194" spans="3:9">
      <c r="C194" s="2"/>
      <c r="D194" s="2"/>
      <c r="E194" s="2"/>
      <c r="F194" s="2"/>
      <c r="G194" s="2"/>
      <c r="H194" s="2"/>
      <c r="I194" s="3"/>
    </row>
    <row r="195" spans="3:9">
      <c r="C195" s="2"/>
      <c r="D195" s="2"/>
      <c r="E195" s="2"/>
      <c r="F195" s="2"/>
      <c r="G195" s="2"/>
      <c r="H195" s="2"/>
      <c r="I195" s="3"/>
    </row>
    <row r="196" spans="3:9">
      <c r="C196" s="2"/>
      <c r="D196" s="2"/>
      <c r="E196" s="2"/>
      <c r="F196" s="2"/>
      <c r="G196" s="2"/>
      <c r="H196" s="2"/>
      <c r="I196" s="3"/>
    </row>
    <row r="197" spans="3:9">
      <c r="C197" s="2"/>
      <c r="D197" s="2"/>
      <c r="E197" s="2"/>
      <c r="F197" s="2"/>
      <c r="G197" s="2"/>
      <c r="H197" s="2"/>
      <c r="I197" s="3"/>
    </row>
    <row r="198" spans="3:9">
      <c r="C198" s="2"/>
      <c r="D198" s="2"/>
      <c r="E198" s="2"/>
      <c r="F198" s="2"/>
      <c r="G198" s="2"/>
      <c r="H198" s="2"/>
      <c r="I198" s="3"/>
    </row>
    <row r="199" spans="3:9">
      <c r="C199" s="2"/>
      <c r="D199" s="2"/>
      <c r="E199" s="2"/>
      <c r="F199" s="2"/>
      <c r="G199" s="2"/>
      <c r="H199" s="2"/>
      <c r="I199" s="3"/>
    </row>
    <row r="200" spans="3:9">
      <c r="C200" s="2"/>
      <c r="D200" s="2"/>
      <c r="E200" s="2"/>
      <c r="F200" s="2"/>
      <c r="G200" s="2"/>
      <c r="H200" s="2"/>
      <c r="I200" s="3"/>
    </row>
    <row r="201" spans="3:9">
      <c r="C201" s="2"/>
      <c r="D201" s="2"/>
      <c r="E201" s="2"/>
      <c r="F201" s="2"/>
      <c r="G201" s="2"/>
      <c r="H201" s="2"/>
      <c r="I201" s="3"/>
    </row>
    <row r="202" spans="3:9">
      <c r="C202" s="2"/>
      <c r="D202" s="2"/>
      <c r="E202" s="2"/>
      <c r="F202" s="2"/>
      <c r="G202" s="2"/>
      <c r="H202" s="2"/>
      <c r="I202" s="3"/>
    </row>
    <row r="203" spans="3:9">
      <c r="C203" s="2"/>
      <c r="D203" s="2"/>
      <c r="E203" s="2"/>
      <c r="F203" s="2"/>
      <c r="G203" s="2"/>
      <c r="H203" s="2"/>
      <c r="I203" s="3"/>
    </row>
    <row r="204" spans="3:9">
      <c r="C204" s="2"/>
      <c r="D204" s="2"/>
      <c r="E204" s="2"/>
      <c r="F204" s="2"/>
      <c r="G204" s="2"/>
      <c r="H204" s="2"/>
      <c r="I204" s="3"/>
    </row>
    <row r="205" spans="3:9">
      <c r="C205" s="2"/>
      <c r="D205" s="2"/>
      <c r="E205" s="2"/>
      <c r="F205" s="2"/>
      <c r="G205" s="2"/>
      <c r="H205" s="2"/>
      <c r="I205" s="3"/>
    </row>
    <row r="206" spans="3:9">
      <c r="C206" s="2"/>
      <c r="D206" s="2"/>
      <c r="E206" s="2"/>
      <c r="F206" s="2"/>
      <c r="G206" s="2"/>
      <c r="H206" s="2"/>
      <c r="I206" s="3"/>
    </row>
    <row r="207" spans="3:9">
      <c r="C207" s="2"/>
      <c r="D207" s="2"/>
      <c r="E207" s="2"/>
      <c r="F207" s="2"/>
      <c r="G207" s="2"/>
      <c r="H207" s="2"/>
      <c r="I207" s="3"/>
    </row>
    <row r="208" spans="3:9">
      <c r="C208" s="2"/>
      <c r="D208" s="2"/>
      <c r="E208" s="2"/>
      <c r="F208" s="2"/>
      <c r="G208" s="2"/>
      <c r="H208" s="2"/>
      <c r="I208" s="3"/>
    </row>
    <row r="209" spans="3:9">
      <c r="C209" s="2"/>
      <c r="D209" s="2"/>
      <c r="E209" s="2"/>
      <c r="F209" s="2"/>
      <c r="G209" s="2"/>
      <c r="H209" s="2"/>
      <c r="I209" s="3"/>
    </row>
    <row r="210" spans="3:9">
      <c r="C210" s="2"/>
      <c r="D210" s="2"/>
      <c r="E210" s="2"/>
      <c r="F210" s="2"/>
      <c r="G210" s="2"/>
      <c r="H210" s="2"/>
      <c r="I210" s="3"/>
    </row>
    <row r="211" spans="3:9">
      <c r="C211" s="2"/>
      <c r="D211" s="2"/>
      <c r="E211" s="2"/>
      <c r="F211" s="2"/>
      <c r="G211" s="2"/>
      <c r="H211" s="2"/>
      <c r="I211" s="3"/>
    </row>
    <row r="212" spans="3:9">
      <c r="C212" s="2"/>
      <c r="D212" s="2"/>
      <c r="E212" s="2"/>
      <c r="F212" s="2"/>
      <c r="G212" s="2"/>
      <c r="H212" s="2"/>
      <c r="I212" s="3"/>
    </row>
    <row r="213" spans="3:9">
      <c r="C213" s="2"/>
      <c r="D213" s="2"/>
      <c r="E213" s="2"/>
      <c r="F213" s="2"/>
      <c r="G213" s="2"/>
      <c r="H213" s="2"/>
      <c r="I213" s="3"/>
    </row>
    <row r="214" spans="3:9">
      <c r="C214" s="2"/>
      <c r="D214" s="2"/>
      <c r="E214" s="2"/>
      <c r="F214" s="2"/>
      <c r="G214" s="2"/>
      <c r="H214" s="2"/>
      <c r="I214" s="3"/>
    </row>
    <row r="215" spans="3:9">
      <c r="C215" s="2"/>
      <c r="D215" s="2"/>
      <c r="E215" s="2"/>
      <c r="F215" s="2"/>
      <c r="G215" s="2"/>
      <c r="H215" s="2"/>
      <c r="I215" s="3"/>
    </row>
    <row r="216" spans="3:9">
      <c r="C216" s="2"/>
      <c r="D216" s="2"/>
      <c r="E216" s="2"/>
      <c r="F216" s="2"/>
      <c r="G216" s="2"/>
      <c r="H216" s="2"/>
      <c r="I216" s="3"/>
    </row>
    <row r="217" spans="3:9">
      <c r="C217" s="2"/>
      <c r="D217" s="2"/>
      <c r="E217" s="2"/>
      <c r="F217" s="2"/>
      <c r="G217" s="2"/>
      <c r="H217" s="2"/>
      <c r="I217" s="3"/>
    </row>
    <row r="218" spans="3:9">
      <c r="C218" s="2"/>
      <c r="D218" s="2"/>
      <c r="E218" s="2"/>
      <c r="F218" s="2"/>
      <c r="G218" s="2"/>
      <c r="H218" s="2"/>
      <c r="I218" s="3"/>
    </row>
    <row r="219" spans="3:9">
      <c r="C219" s="2"/>
      <c r="D219" s="2"/>
      <c r="E219" s="2"/>
      <c r="F219" s="2"/>
      <c r="G219" s="2"/>
      <c r="H219" s="2"/>
      <c r="I219" s="3"/>
    </row>
    <row r="220" spans="3:9">
      <c r="C220" s="2"/>
      <c r="D220" s="2"/>
      <c r="E220" s="2"/>
      <c r="F220" s="2"/>
      <c r="G220" s="2"/>
      <c r="H220" s="2"/>
      <c r="I220" s="3"/>
    </row>
    <row r="221" spans="3:9">
      <c r="C221" s="2"/>
      <c r="D221" s="2"/>
      <c r="E221" s="2"/>
      <c r="F221" s="2"/>
      <c r="G221" s="2"/>
      <c r="H221" s="2"/>
      <c r="I221" s="3"/>
    </row>
    <row r="222" spans="3:9">
      <c r="C222" s="2"/>
      <c r="D222" s="2"/>
      <c r="E222" s="2"/>
      <c r="F222" s="2"/>
      <c r="G222" s="2"/>
      <c r="H222" s="2"/>
      <c r="I222" s="3"/>
    </row>
    <row r="223" spans="3:9">
      <c r="C223" s="2"/>
      <c r="D223" s="2"/>
      <c r="E223" s="2"/>
      <c r="F223" s="2"/>
      <c r="G223" s="2"/>
      <c r="H223" s="2"/>
      <c r="I223" s="3"/>
    </row>
    <row r="224" spans="3:9">
      <c r="C224" s="2"/>
      <c r="D224" s="2"/>
      <c r="E224" s="2"/>
      <c r="F224" s="2"/>
      <c r="G224" s="2"/>
      <c r="H224" s="2"/>
      <c r="I224" s="3"/>
    </row>
    <row r="225" spans="3:9">
      <c r="C225" s="2"/>
      <c r="D225" s="2"/>
      <c r="E225" s="2"/>
      <c r="F225" s="2"/>
      <c r="G225" s="2"/>
      <c r="H225" s="2"/>
      <c r="I225" s="3"/>
    </row>
    <row r="226" spans="3:9">
      <c r="C226" s="2"/>
      <c r="D226" s="2"/>
      <c r="E226" s="2"/>
      <c r="F226" s="2"/>
      <c r="G226" s="2"/>
      <c r="H226" s="2"/>
      <c r="I226" s="3"/>
    </row>
    <row r="227" spans="3:9">
      <c r="C227" s="2"/>
      <c r="D227" s="2"/>
      <c r="E227" s="2"/>
      <c r="F227" s="2"/>
      <c r="G227" s="2"/>
      <c r="H227" s="2"/>
      <c r="I227" s="3"/>
    </row>
    <row r="228" spans="3:9">
      <c r="C228" s="2"/>
      <c r="D228" s="2"/>
      <c r="E228" s="2"/>
      <c r="F228" s="2"/>
      <c r="G228" s="2"/>
      <c r="H228" s="2"/>
      <c r="I228" s="3"/>
    </row>
    <row r="229" spans="3:9">
      <c r="C229" s="2"/>
      <c r="D229" s="2"/>
      <c r="E229" s="2"/>
      <c r="F229" s="2"/>
      <c r="G229" s="2"/>
      <c r="H229" s="2"/>
      <c r="I229" s="3"/>
    </row>
    <row r="230" spans="3:9">
      <c r="C230" s="2"/>
      <c r="D230" s="2"/>
      <c r="E230" s="2"/>
      <c r="F230" s="2"/>
      <c r="G230" s="2"/>
      <c r="H230" s="2"/>
      <c r="I230" s="3"/>
    </row>
    <row r="231" spans="3:9">
      <c r="C231" s="2"/>
      <c r="D231" s="2"/>
      <c r="E231" s="2"/>
      <c r="F231" s="2"/>
      <c r="G231" s="2"/>
      <c r="H231" s="2"/>
      <c r="I231" s="3"/>
    </row>
    <row r="232" spans="3:9">
      <c r="C232" s="2"/>
      <c r="D232" s="2"/>
      <c r="E232" s="2"/>
      <c r="F232" s="2"/>
      <c r="G232" s="2"/>
      <c r="H232" s="2"/>
      <c r="I232" s="3"/>
    </row>
    <row r="233" spans="3:9">
      <c r="C233" s="2"/>
      <c r="D233" s="2"/>
      <c r="E233" s="2"/>
      <c r="F233" s="2"/>
      <c r="G233" s="2"/>
      <c r="H233" s="2"/>
      <c r="I233" s="3"/>
    </row>
    <row r="234" spans="3:9">
      <c r="C234" s="2"/>
      <c r="D234" s="2"/>
      <c r="E234" s="2"/>
      <c r="F234" s="2"/>
      <c r="G234" s="2"/>
      <c r="H234" s="2"/>
      <c r="I234" s="3"/>
    </row>
    <row r="235" spans="3:9">
      <c r="C235" s="2"/>
      <c r="D235" s="2"/>
      <c r="E235" s="2"/>
      <c r="F235" s="2"/>
      <c r="G235" s="2"/>
      <c r="H235" s="2"/>
      <c r="I235" s="3"/>
    </row>
    <row r="236" spans="3:9">
      <c r="C236" s="2"/>
      <c r="D236" s="2"/>
      <c r="E236" s="2"/>
      <c r="F236" s="2"/>
      <c r="G236" s="2"/>
      <c r="H236" s="2"/>
      <c r="I236" s="3"/>
    </row>
    <row r="237" spans="3:9">
      <c r="C237" s="2"/>
      <c r="D237" s="2"/>
      <c r="E237" s="2"/>
      <c r="F237" s="2"/>
      <c r="G237" s="2"/>
      <c r="H237" s="2"/>
      <c r="I237" s="3"/>
    </row>
    <row r="238" spans="3:9">
      <c r="C238" s="2"/>
      <c r="D238" s="2"/>
      <c r="E238" s="2"/>
      <c r="F238" s="2"/>
      <c r="G238" s="2"/>
      <c r="H238" s="2"/>
      <c r="I238" s="3"/>
    </row>
    <row r="239" spans="3:9">
      <c r="C239" s="2"/>
      <c r="D239" s="2"/>
      <c r="E239" s="2"/>
      <c r="F239" s="2"/>
      <c r="G239" s="2"/>
      <c r="H239" s="2"/>
      <c r="I239" s="3"/>
    </row>
    <row r="240" spans="3:9">
      <c r="C240" s="2"/>
      <c r="D240" s="2"/>
      <c r="E240" s="2"/>
      <c r="F240" s="2"/>
      <c r="G240" s="2"/>
      <c r="H240" s="2"/>
      <c r="I240" s="3"/>
    </row>
    <row r="241" spans="3:9">
      <c r="C241" s="2"/>
      <c r="D241" s="2"/>
      <c r="E241" s="2"/>
      <c r="F241" s="2"/>
      <c r="G241" s="2"/>
      <c r="H241" s="2"/>
      <c r="I241" s="3"/>
    </row>
    <row r="242" spans="3:9">
      <c r="C242" s="2"/>
      <c r="D242" s="2"/>
      <c r="E242" s="2"/>
      <c r="F242" s="2"/>
      <c r="G242" s="2"/>
      <c r="H242" s="2"/>
      <c r="I242" s="3"/>
    </row>
    <row r="243" spans="3:9">
      <c r="C243" s="2"/>
      <c r="D243" s="2"/>
      <c r="E243" s="2"/>
      <c r="F243" s="2"/>
      <c r="G243" s="2"/>
      <c r="H243" s="2"/>
      <c r="I243" s="3"/>
    </row>
    <row r="244" spans="3:9">
      <c r="C244" s="2"/>
      <c r="D244" s="2"/>
      <c r="E244" s="2"/>
      <c r="F244" s="2"/>
      <c r="G244" s="2"/>
      <c r="H244" s="2"/>
      <c r="I244" s="3"/>
    </row>
    <row r="245" spans="3:9">
      <c r="C245" s="2"/>
      <c r="D245" s="2"/>
      <c r="E245" s="2"/>
      <c r="F245" s="2"/>
      <c r="G245" s="2"/>
      <c r="H245" s="2"/>
      <c r="I245" s="3"/>
    </row>
    <row r="246" spans="3:9">
      <c r="C246" s="2"/>
      <c r="D246" s="2"/>
      <c r="E246" s="2"/>
      <c r="F246" s="2"/>
      <c r="G246" s="2"/>
      <c r="H246" s="2"/>
      <c r="I246" s="3"/>
    </row>
    <row r="247" spans="3:9">
      <c r="C247" s="2"/>
      <c r="D247" s="2"/>
      <c r="E247" s="2"/>
      <c r="F247" s="2"/>
      <c r="G247" s="2"/>
      <c r="H247" s="2"/>
      <c r="I247" s="3"/>
    </row>
    <row r="248" spans="3:9">
      <c r="C248" s="2"/>
      <c r="D248" s="2"/>
      <c r="E248" s="2"/>
      <c r="F248" s="2"/>
      <c r="G248" s="2"/>
      <c r="H248" s="2"/>
      <c r="I248" s="3"/>
    </row>
    <row r="249" spans="3:9">
      <c r="C249" s="2"/>
      <c r="D249" s="2"/>
      <c r="E249" s="2"/>
      <c r="F249" s="2"/>
      <c r="G249" s="2"/>
      <c r="H249" s="2"/>
      <c r="I249" s="3"/>
    </row>
    <row r="250" spans="3:9">
      <c r="C250" s="2"/>
      <c r="D250" s="2"/>
      <c r="E250" s="2"/>
      <c r="F250" s="2"/>
      <c r="G250" s="2"/>
      <c r="H250" s="2"/>
      <c r="I250" s="3"/>
    </row>
    <row r="251" spans="3:9">
      <c r="C251" s="2"/>
      <c r="D251" s="2"/>
      <c r="E251" s="2"/>
      <c r="F251" s="2"/>
      <c r="G251" s="2"/>
      <c r="H251" s="2"/>
      <c r="I251" s="3"/>
    </row>
    <row r="252" spans="3:9">
      <c r="C252" s="2"/>
      <c r="D252" s="2"/>
      <c r="E252" s="2"/>
      <c r="F252" s="2"/>
      <c r="G252" s="2"/>
      <c r="H252" s="2"/>
      <c r="I252" s="3"/>
    </row>
    <row r="253" spans="3:9">
      <c r="C253" s="2"/>
      <c r="D253" s="2"/>
      <c r="E253" s="2"/>
      <c r="F253" s="2"/>
      <c r="G253" s="2"/>
      <c r="H253" s="2"/>
      <c r="I253" s="3"/>
    </row>
    <row r="254" spans="3:9">
      <c r="C254" s="2"/>
      <c r="D254" s="2"/>
      <c r="E254" s="2"/>
      <c r="F254" s="2"/>
      <c r="G254" s="2"/>
      <c r="H254" s="2"/>
      <c r="I254" s="3"/>
    </row>
    <row r="255" spans="3:9">
      <c r="C255" s="2"/>
      <c r="D255" s="2"/>
      <c r="E255" s="2"/>
      <c r="F255" s="2"/>
      <c r="G255" s="2"/>
      <c r="H255" s="2"/>
      <c r="I255" s="3"/>
    </row>
    <row r="256" spans="3:9">
      <c r="C256" s="2"/>
      <c r="D256" s="2"/>
      <c r="E256" s="2"/>
      <c r="F256" s="2"/>
      <c r="G256" s="2"/>
      <c r="H256" s="2"/>
      <c r="I256" s="3"/>
    </row>
    <row r="257" spans="3:9">
      <c r="C257" s="2"/>
      <c r="D257" s="2"/>
      <c r="E257" s="2"/>
      <c r="F257" s="2"/>
      <c r="G257" s="2"/>
      <c r="H257" s="2"/>
      <c r="I257" s="3"/>
    </row>
    <row r="258" spans="3:9">
      <c r="C258" s="2"/>
      <c r="D258" s="2"/>
      <c r="E258" s="2"/>
      <c r="F258" s="2"/>
      <c r="G258" s="2"/>
      <c r="H258" s="2"/>
      <c r="I258" s="3"/>
    </row>
    <row r="259" spans="3:9">
      <c r="C259" s="2"/>
      <c r="D259" s="2"/>
      <c r="E259" s="2"/>
      <c r="F259" s="2"/>
      <c r="G259" s="2"/>
      <c r="H259" s="2"/>
      <c r="I259" s="3"/>
    </row>
    <row r="260" spans="3:9">
      <c r="C260" s="2"/>
      <c r="D260" s="2"/>
      <c r="E260" s="2"/>
      <c r="F260" s="2"/>
      <c r="G260" s="2"/>
      <c r="H260" s="2"/>
      <c r="I260" s="3"/>
    </row>
    <row r="261" spans="3:9">
      <c r="C261" s="2"/>
      <c r="D261" s="2"/>
      <c r="E261" s="2"/>
      <c r="F261" s="2"/>
      <c r="G261" s="2"/>
      <c r="H261" s="2"/>
      <c r="I261" s="3"/>
    </row>
    <row r="262" spans="3:9">
      <c r="C262" s="2"/>
      <c r="D262" s="2"/>
      <c r="E262" s="2"/>
      <c r="F262" s="2"/>
      <c r="G262" s="2"/>
      <c r="H262" s="2"/>
      <c r="I262" s="3"/>
    </row>
    <row r="263" spans="3:9">
      <c r="C263" s="2"/>
      <c r="D263" s="2"/>
      <c r="E263" s="2"/>
      <c r="F263" s="2"/>
      <c r="G263" s="2"/>
      <c r="H263" s="2"/>
      <c r="I263" s="3"/>
    </row>
    <row r="264" spans="3:9">
      <c r="C264" s="2"/>
      <c r="D264" s="2"/>
      <c r="E264" s="2"/>
      <c r="F264" s="2"/>
      <c r="G264" s="2"/>
      <c r="H264" s="2"/>
      <c r="I264" s="3"/>
    </row>
    <row r="265" spans="3:9">
      <c r="C265" s="2"/>
      <c r="D265" s="2"/>
      <c r="E265" s="2"/>
      <c r="F265" s="2"/>
      <c r="G265" s="2"/>
      <c r="H265" s="2"/>
      <c r="I265" s="3"/>
    </row>
    <row r="266" spans="3:9">
      <c r="C266" s="2"/>
      <c r="D266" s="2"/>
      <c r="E266" s="2"/>
      <c r="F266" s="2"/>
      <c r="G266" s="2"/>
      <c r="H266" s="2"/>
      <c r="I266" s="3"/>
    </row>
    <row r="267" spans="3:9">
      <c r="C267" s="2"/>
      <c r="D267" s="2"/>
      <c r="E267" s="2"/>
      <c r="F267" s="2"/>
      <c r="G267" s="2"/>
      <c r="H267" s="2"/>
      <c r="I267" s="3"/>
    </row>
    <row r="268" spans="3:9">
      <c r="C268" s="2"/>
      <c r="D268" s="2"/>
      <c r="E268" s="2"/>
      <c r="F268" s="2"/>
      <c r="G268" s="2"/>
      <c r="H268" s="2"/>
      <c r="I268" s="3"/>
    </row>
    <row r="269" spans="3:9">
      <c r="C269" s="2"/>
      <c r="D269" s="2"/>
      <c r="E269" s="2"/>
      <c r="F269" s="2"/>
      <c r="G269" s="2"/>
      <c r="H269" s="2"/>
      <c r="I269" s="3"/>
    </row>
    <row r="270" spans="3:9">
      <c r="C270" s="2"/>
      <c r="D270" s="2"/>
      <c r="E270" s="2"/>
      <c r="F270" s="2"/>
      <c r="G270" s="2"/>
      <c r="H270" s="2"/>
      <c r="I270" s="3"/>
    </row>
    <row r="271" spans="3:9">
      <c r="C271" s="2"/>
      <c r="D271" s="2"/>
      <c r="E271" s="2"/>
      <c r="F271" s="2"/>
      <c r="G271" s="2"/>
      <c r="H271" s="2"/>
      <c r="I271" s="3"/>
    </row>
    <row r="272" spans="3:9">
      <c r="C272" s="2"/>
      <c r="D272" s="2"/>
      <c r="E272" s="2"/>
      <c r="F272" s="2"/>
      <c r="G272" s="2"/>
      <c r="H272" s="2"/>
      <c r="I272" s="3"/>
    </row>
    <row r="273" spans="3:9">
      <c r="C273" s="2"/>
      <c r="D273" s="2"/>
      <c r="E273" s="2"/>
      <c r="F273" s="2"/>
      <c r="G273" s="2"/>
      <c r="H273" s="2"/>
      <c r="I273" s="3"/>
    </row>
    <row r="274" spans="3:9">
      <c r="C274" s="2"/>
      <c r="D274" s="2"/>
      <c r="E274" s="2"/>
      <c r="F274" s="2"/>
      <c r="G274" s="2"/>
      <c r="H274" s="2"/>
      <c r="I274" s="3"/>
    </row>
    <row r="275" spans="3:9">
      <c r="C275" s="2"/>
      <c r="D275" s="2"/>
      <c r="E275" s="2"/>
      <c r="F275" s="2"/>
      <c r="G275" s="2"/>
      <c r="H275" s="2"/>
      <c r="I275" s="3"/>
    </row>
    <row r="276" spans="3:9">
      <c r="C276" s="2"/>
      <c r="D276" s="2"/>
      <c r="E276" s="2"/>
      <c r="F276" s="2"/>
      <c r="G276" s="2"/>
      <c r="H276" s="2"/>
      <c r="I276" s="3"/>
    </row>
    <row r="277" spans="3:9">
      <c r="C277" s="2"/>
      <c r="D277" s="2"/>
      <c r="E277" s="2"/>
      <c r="F277" s="2"/>
      <c r="G277" s="2"/>
      <c r="H277" s="2"/>
      <c r="I277" s="3"/>
    </row>
    <row r="278" spans="3:9">
      <c r="C278" s="2"/>
      <c r="D278" s="2"/>
      <c r="E278" s="2"/>
      <c r="F278" s="2"/>
      <c r="G278" s="2"/>
      <c r="H278" s="2"/>
      <c r="I278" s="3"/>
    </row>
    <row r="279" spans="3:9">
      <c r="C279" s="2"/>
      <c r="D279" s="2"/>
      <c r="E279" s="2"/>
      <c r="F279" s="2"/>
      <c r="G279" s="2"/>
      <c r="H279" s="2"/>
      <c r="I279" s="3"/>
    </row>
    <row r="280" spans="3:9">
      <c r="C280" s="2"/>
      <c r="D280" s="2"/>
      <c r="E280" s="2"/>
      <c r="F280" s="2"/>
      <c r="G280" s="2"/>
      <c r="H280" s="2"/>
      <c r="I280" s="3"/>
    </row>
    <row r="281" spans="3:9">
      <c r="C281" s="2"/>
      <c r="D281" s="2"/>
      <c r="E281" s="2"/>
      <c r="F281" s="2"/>
      <c r="G281" s="2"/>
      <c r="H281" s="2"/>
      <c r="I281" s="3"/>
    </row>
    <row r="282" spans="3:9">
      <c r="C282" s="2"/>
      <c r="D282" s="2"/>
      <c r="E282" s="2"/>
      <c r="F282" s="2"/>
      <c r="G282" s="2"/>
      <c r="H282" s="2"/>
      <c r="I282" s="3"/>
    </row>
    <row r="283" spans="3:9">
      <c r="C283" s="2"/>
      <c r="D283" s="2"/>
      <c r="E283" s="2"/>
      <c r="F283" s="2"/>
      <c r="G283" s="2"/>
      <c r="H283" s="2"/>
      <c r="I283" s="3"/>
    </row>
    <row r="284" spans="3:9">
      <c r="C284" s="2"/>
      <c r="D284" s="2"/>
      <c r="E284" s="2"/>
      <c r="F284" s="2"/>
      <c r="G284" s="2"/>
      <c r="H284" s="2"/>
      <c r="I284" s="3"/>
    </row>
    <row r="285" spans="3:9">
      <c r="C285" s="2"/>
      <c r="D285" s="2"/>
      <c r="E285" s="2"/>
      <c r="F285" s="2"/>
      <c r="G285" s="2"/>
      <c r="H285" s="2"/>
      <c r="I285" s="3"/>
    </row>
    <row r="286" spans="3:9">
      <c r="C286" s="2"/>
      <c r="D286" s="2"/>
      <c r="E286" s="2"/>
      <c r="F286" s="2"/>
      <c r="G286" s="2"/>
      <c r="H286" s="2"/>
      <c r="I286" s="3"/>
    </row>
    <row r="287" spans="3:9">
      <c r="C287" s="2"/>
      <c r="D287" s="2"/>
      <c r="E287" s="2"/>
      <c r="F287" s="2"/>
      <c r="G287" s="2"/>
      <c r="H287" s="2"/>
      <c r="I287" s="3"/>
    </row>
    <row r="288" spans="3:9">
      <c r="C288" s="2"/>
      <c r="D288" s="2"/>
      <c r="E288" s="2"/>
      <c r="F288" s="2"/>
      <c r="G288" s="2"/>
      <c r="H288" s="2"/>
      <c r="I288" s="3"/>
    </row>
    <row r="289" spans="3:9">
      <c r="C289" s="2"/>
      <c r="D289" s="2"/>
      <c r="E289" s="2"/>
      <c r="F289" s="2"/>
      <c r="G289" s="2"/>
      <c r="H289" s="2"/>
      <c r="I289" s="3"/>
    </row>
    <row r="290" spans="3:9">
      <c r="C290" s="2"/>
      <c r="D290" s="2"/>
      <c r="E290" s="2"/>
      <c r="F290" s="2"/>
      <c r="G290" s="2"/>
      <c r="H290" s="2"/>
      <c r="I290" s="3"/>
    </row>
    <row r="291" spans="3:9">
      <c r="C291" s="2"/>
      <c r="D291" s="2"/>
      <c r="E291" s="2"/>
      <c r="F291" s="2"/>
      <c r="G291" s="2"/>
      <c r="H291" s="2"/>
      <c r="I291" s="3"/>
    </row>
    <row r="292" spans="3:9">
      <c r="C292" s="2"/>
      <c r="D292" s="2"/>
      <c r="E292" s="2"/>
      <c r="F292" s="2"/>
      <c r="G292" s="2"/>
      <c r="H292" s="2"/>
      <c r="I292" s="3"/>
    </row>
    <row r="293" spans="3:9">
      <c r="C293" s="2"/>
      <c r="D293" s="2"/>
      <c r="E293" s="2"/>
      <c r="F293" s="2"/>
      <c r="G293" s="2"/>
      <c r="H293" s="2"/>
      <c r="I293" s="3"/>
    </row>
    <row r="294" spans="3:9">
      <c r="C294" s="2"/>
      <c r="D294" s="2"/>
      <c r="E294" s="2"/>
      <c r="F294" s="2"/>
      <c r="G294" s="2"/>
      <c r="H294" s="2"/>
      <c r="I294" s="3"/>
    </row>
    <row r="295" spans="3:9">
      <c r="C295" s="2"/>
      <c r="D295" s="2"/>
      <c r="E295" s="2"/>
      <c r="F295" s="2"/>
      <c r="G295" s="2"/>
      <c r="H295" s="2"/>
      <c r="I295" s="3"/>
    </row>
    <row r="296" spans="3:9">
      <c r="C296" s="2"/>
      <c r="D296" s="2"/>
      <c r="E296" s="2"/>
      <c r="F296" s="2"/>
      <c r="G296" s="2"/>
      <c r="H296" s="2"/>
      <c r="I296" s="3"/>
    </row>
    <row r="297" spans="3:9">
      <c r="C297" s="2"/>
      <c r="D297" s="2"/>
      <c r="E297" s="2"/>
      <c r="F297" s="2"/>
      <c r="G297" s="2"/>
      <c r="H297" s="2"/>
      <c r="I297" s="3"/>
    </row>
    <row r="298" spans="3:9">
      <c r="C298" s="2"/>
      <c r="D298" s="2"/>
      <c r="E298" s="2"/>
      <c r="F298" s="2"/>
      <c r="G298" s="2"/>
      <c r="H298" s="2"/>
      <c r="I298" s="3"/>
    </row>
    <row r="299" spans="3:9">
      <c r="C299" s="2"/>
      <c r="D299" s="2"/>
      <c r="E299" s="2"/>
      <c r="F299" s="2"/>
      <c r="G299" s="2"/>
      <c r="H299" s="2"/>
      <c r="I299" s="3"/>
    </row>
    <row r="300" spans="3:9">
      <c r="C300" s="2"/>
      <c r="D300" s="2"/>
      <c r="E300" s="2"/>
      <c r="F300" s="2"/>
      <c r="G300" s="2"/>
      <c r="H300" s="2"/>
      <c r="I300" s="3"/>
    </row>
    <row r="301" spans="3:9">
      <c r="C301" s="2"/>
      <c r="D301" s="2"/>
      <c r="E301" s="2"/>
      <c r="F301" s="2"/>
      <c r="G301" s="2"/>
      <c r="H301" s="2"/>
      <c r="I301" s="3"/>
    </row>
    <row r="302" spans="3:9">
      <c r="C302" s="2"/>
      <c r="D302" s="2"/>
      <c r="E302" s="2"/>
      <c r="F302" s="2"/>
      <c r="G302" s="2"/>
      <c r="H302" s="2"/>
      <c r="I302" s="3"/>
    </row>
    <row r="303" spans="3:9">
      <c r="C303" s="2"/>
      <c r="D303" s="2"/>
      <c r="E303" s="2"/>
      <c r="F303" s="2"/>
      <c r="G303" s="2"/>
      <c r="H303" s="2"/>
      <c r="I303" s="3"/>
    </row>
    <row r="304" spans="3:9">
      <c r="C304" s="2"/>
      <c r="D304" s="2"/>
      <c r="E304" s="2"/>
      <c r="F304" s="2"/>
      <c r="G304" s="2"/>
      <c r="H304" s="2"/>
      <c r="I304" s="3"/>
    </row>
    <row r="305" spans="3:9">
      <c r="C305" s="2"/>
      <c r="D305" s="2"/>
      <c r="E305" s="2"/>
      <c r="F305" s="2"/>
      <c r="G305" s="2"/>
      <c r="H305" s="2"/>
      <c r="I305" s="3"/>
    </row>
    <row r="306" spans="3:9">
      <c r="C306" s="2"/>
      <c r="D306" s="2"/>
      <c r="E306" s="2"/>
      <c r="F306" s="2"/>
      <c r="G306" s="2"/>
      <c r="H306" s="2"/>
      <c r="I306" s="3"/>
    </row>
    <row r="307" spans="3:9">
      <c r="C307" s="2"/>
      <c r="D307" s="2"/>
      <c r="E307" s="2"/>
      <c r="F307" s="2"/>
      <c r="G307" s="2"/>
      <c r="H307" s="2"/>
      <c r="I307" s="3"/>
    </row>
    <row r="308" spans="3:9">
      <c r="C308" s="2"/>
      <c r="D308" s="2"/>
      <c r="E308" s="2"/>
      <c r="F308" s="2"/>
      <c r="G308" s="2"/>
      <c r="H308" s="2"/>
      <c r="I308" s="3"/>
    </row>
    <row r="309" spans="3:9">
      <c r="C309" s="2"/>
      <c r="D309" s="2"/>
      <c r="E309" s="2"/>
      <c r="F309" s="2"/>
      <c r="G309" s="2"/>
      <c r="H309" s="2"/>
      <c r="I309" s="3"/>
    </row>
    <row r="310" spans="3:9">
      <c r="C310" s="2"/>
      <c r="D310" s="2"/>
      <c r="E310" s="2"/>
      <c r="F310" s="2"/>
      <c r="G310" s="2"/>
      <c r="H310" s="2"/>
      <c r="I310" s="3"/>
    </row>
    <row r="311" spans="3:9">
      <c r="C311" s="2"/>
      <c r="D311" s="2"/>
      <c r="E311" s="2"/>
      <c r="F311" s="2"/>
      <c r="G311" s="2"/>
      <c r="H311" s="2"/>
      <c r="I311" s="3"/>
    </row>
    <row r="312" spans="3:9">
      <c r="C312" s="2"/>
      <c r="D312" s="2"/>
      <c r="E312" s="2"/>
      <c r="F312" s="2"/>
      <c r="G312" s="2"/>
      <c r="H312" s="2"/>
      <c r="I312" s="3"/>
    </row>
    <row r="313" spans="3:9">
      <c r="C313" s="2"/>
      <c r="D313" s="2"/>
      <c r="E313" s="2"/>
      <c r="F313" s="2"/>
      <c r="G313" s="2"/>
      <c r="H313" s="2"/>
      <c r="I313" s="3"/>
    </row>
    <row r="314" spans="3:9">
      <c r="C314" s="2"/>
      <c r="D314" s="2"/>
      <c r="E314" s="2"/>
      <c r="F314" s="2"/>
      <c r="G314" s="2"/>
      <c r="H314" s="2"/>
      <c r="I314" s="3"/>
    </row>
    <row r="315" spans="3:9">
      <c r="C315" s="2"/>
      <c r="D315" s="2"/>
      <c r="E315" s="2"/>
      <c r="F315" s="2"/>
      <c r="G315" s="2"/>
      <c r="H315" s="2"/>
      <c r="I315" s="3"/>
    </row>
    <row r="316" spans="3:9">
      <c r="C316" s="2"/>
      <c r="D316" s="2"/>
      <c r="E316" s="2"/>
      <c r="F316" s="2"/>
      <c r="G316" s="2"/>
      <c r="H316" s="2"/>
      <c r="I316" s="3"/>
    </row>
    <row r="317" spans="3:9">
      <c r="C317" s="2"/>
      <c r="D317" s="2"/>
      <c r="E317" s="2"/>
      <c r="F317" s="2"/>
      <c r="G317" s="2"/>
      <c r="H317" s="2"/>
      <c r="I317" s="3"/>
    </row>
    <row r="318" spans="3:9">
      <c r="C318" s="2"/>
      <c r="D318" s="2"/>
      <c r="E318" s="2"/>
      <c r="F318" s="2"/>
      <c r="G318" s="2"/>
      <c r="H318" s="2"/>
      <c r="I318" s="3"/>
    </row>
    <row r="319" spans="3:9">
      <c r="C319" s="2"/>
      <c r="D319" s="2"/>
      <c r="E319" s="2"/>
      <c r="F319" s="2"/>
      <c r="G319" s="2"/>
      <c r="H319" s="2"/>
      <c r="I319" s="3"/>
    </row>
    <row r="320" spans="3:9">
      <c r="C320" s="2"/>
      <c r="D320" s="2"/>
      <c r="E320" s="2"/>
      <c r="F320" s="2"/>
      <c r="G320" s="2"/>
      <c r="H320" s="2"/>
      <c r="I320" s="3"/>
    </row>
    <row r="321" spans="3:9">
      <c r="C321" s="2"/>
      <c r="D321" s="2"/>
      <c r="E321" s="2"/>
      <c r="F321" s="2"/>
      <c r="G321" s="2"/>
      <c r="H321" s="2"/>
      <c r="I321" s="3"/>
    </row>
    <row r="322" spans="3:9">
      <c r="C322" s="2"/>
      <c r="D322" s="2"/>
      <c r="E322" s="2"/>
      <c r="F322" s="2"/>
      <c r="G322" s="2"/>
      <c r="H322" s="2"/>
      <c r="I322" s="3"/>
    </row>
    <row r="323" spans="3:9">
      <c r="C323" s="2"/>
      <c r="D323" s="2"/>
      <c r="E323" s="2"/>
      <c r="F323" s="2"/>
      <c r="G323" s="2"/>
      <c r="H323" s="2"/>
      <c r="I323" s="3"/>
    </row>
    <row r="324" spans="3:9">
      <c r="C324" s="2"/>
      <c r="D324" s="2"/>
      <c r="E324" s="2"/>
      <c r="F324" s="2"/>
      <c r="G324" s="2"/>
      <c r="H324" s="2"/>
      <c r="I324" s="3"/>
    </row>
    <row r="325" spans="3:9">
      <c r="C325" s="2"/>
      <c r="D325" s="2"/>
      <c r="E325" s="2"/>
      <c r="F325" s="2"/>
      <c r="G325" s="2"/>
      <c r="H325" s="2"/>
      <c r="I325" s="3"/>
    </row>
    <row r="326" spans="3:9">
      <c r="C326" s="2"/>
      <c r="D326" s="2"/>
      <c r="E326" s="2"/>
      <c r="F326" s="2"/>
      <c r="G326" s="2"/>
      <c r="H326" s="2"/>
      <c r="I326" s="3"/>
    </row>
    <row r="327" spans="3:9">
      <c r="C327" s="2"/>
      <c r="D327" s="2"/>
      <c r="E327" s="2"/>
      <c r="F327" s="2"/>
      <c r="G327" s="2"/>
      <c r="H327" s="2"/>
      <c r="I327" s="3"/>
    </row>
    <row r="328" spans="3:9">
      <c r="C328" s="2"/>
      <c r="D328" s="2"/>
      <c r="E328" s="2"/>
      <c r="F328" s="2"/>
      <c r="G328" s="2"/>
      <c r="H328" s="2"/>
      <c r="I328" s="3"/>
    </row>
    <row r="329" spans="3:9">
      <c r="C329" s="2"/>
      <c r="D329" s="2"/>
      <c r="E329" s="2"/>
      <c r="F329" s="2"/>
      <c r="G329" s="2"/>
      <c r="H329" s="2"/>
      <c r="I329" s="3"/>
    </row>
    <row r="330" spans="3:9">
      <c r="C330" s="2"/>
      <c r="D330" s="2"/>
      <c r="E330" s="2"/>
      <c r="F330" s="2"/>
      <c r="G330" s="2"/>
      <c r="H330" s="2"/>
      <c r="I330" s="3"/>
    </row>
    <row r="331" spans="3:9">
      <c r="C331" s="2"/>
      <c r="D331" s="2"/>
      <c r="E331" s="2"/>
      <c r="F331" s="2"/>
      <c r="G331" s="2"/>
      <c r="H331" s="2"/>
      <c r="I331" s="3"/>
    </row>
    <row r="332" spans="3:9">
      <c r="C332" s="2"/>
      <c r="D332" s="2"/>
      <c r="E332" s="2"/>
      <c r="F332" s="2"/>
      <c r="G332" s="2"/>
      <c r="H332" s="2"/>
      <c r="I332" s="3"/>
    </row>
    <row r="333" spans="3:9">
      <c r="C333" s="2"/>
      <c r="D333" s="2"/>
      <c r="E333" s="2"/>
      <c r="F333" s="2"/>
      <c r="G333" s="2"/>
      <c r="H333" s="2"/>
      <c r="I333" s="3"/>
    </row>
    <row r="334" spans="3:9">
      <c r="C334" s="2"/>
      <c r="D334" s="2"/>
      <c r="E334" s="2"/>
      <c r="F334" s="2"/>
      <c r="G334" s="2"/>
      <c r="H334" s="2"/>
      <c r="I334" s="3"/>
    </row>
    <row r="335" spans="3:9">
      <c r="C335" s="2"/>
      <c r="D335" s="2"/>
      <c r="E335" s="2"/>
      <c r="F335" s="2"/>
      <c r="G335" s="2"/>
      <c r="H335" s="2"/>
      <c r="I335" s="3"/>
    </row>
    <row r="336" spans="3:9">
      <c r="C336" s="2"/>
      <c r="D336" s="2"/>
      <c r="E336" s="2"/>
      <c r="F336" s="2"/>
      <c r="G336" s="2"/>
      <c r="H336" s="2"/>
      <c r="I336" s="3"/>
    </row>
    <row r="337" spans="3:9">
      <c r="C337" s="2"/>
      <c r="D337" s="2"/>
      <c r="E337" s="2"/>
      <c r="F337" s="2"/>
      <c r="G337" s="2"/>
      <c r="H337" s="2"/>
      <c r="I337" s="3"/>
    </row>
    <row r="338" spans="3:9">
      <c r="C338" s="2"/>
      <c r="D338" s="2"/>
      <c r="E338" s="2"/>
      <c r="F338" s="2"/>
      <c r="G338" s="2"/>
      <c r="H338" s="2"/>
      <c r="I338" s="3"/>
    </row>
    <row r="339" spans="3:9">
      <c r="C339" s="2"/>
      <c r="D339" s="2"/>
      <c r="E339" s="2"/>
      <c r="F339" s="2"/>
      <c r="G339" s="2"/>
      <c r="H339" s="2"/>
      <c r="I339" s="3"/>
    </row>
    <row r="340" spans="3:9">
      <c r="C340" s="2"/>
      <c r="D340" s="2"/>
      <c r="E340" s="2"/>
      <c r="F340" s="2"/>
      <c r="G340" s="2"/>
      <c r="H340" s="2"/>
      <c r="I340" s="3"/>
    </row>
    <row r="341" spans="3:9">
      <c r="C341" s="2"/>
      <c r="D341" s="2"/>
      <c r="E341" s="2"/>
      <c r="F341" s="2"/>
      <c r="G341" s="2"/>
      <c r="H341" s="2"/>
      <c r="I341" s="3"/>
    </row>
    <row r="342" spans="3:9">
      <c r="C342" s="2"/>
      <c r="D342" s="2"/>
      <c r="E342" s="2"/>
      <c r="F342" s="2"/>
      <c r="G342" s="2"/>
      <c r="H342" s="2"/>
      <c r="I342" s="3"/>
    </row>
    <row r="343" spans="3:9">
      <c r="C343" s="2"/>
      <c r="D343" s="2"/>
      <c r="E343" s="2"/>
      <c r="F343" s="2"/>
      <c r="G343" s="2"/>
      <c r="H343" s="2"/>
      <c r="I343" s="3"/>
    </row>
    <row r="344" spans="3:9">
      <c r="C344" s="2"/>
      <c r="D344" s="2"/>
      <c r="E344" s="2"/>
      <c r="F344" s="2"/>
      <c r="G344" s="2"/>
      <c r="H344" s="2"/>
      <c r="I344" s="3"/>
    </row>
    <row r="345" spans="3:9">
      <c r="C345" s="2"/>
      <c r="D345" s="2"/>
      <c r="E345" s="2"/>
      <c r="F345" s="2"/>
      <c r="G345" s="2"/>
      <c r="H345" s="2"/>
      <c r="I345" s="3"/>
    </row>
    <row r="346" spans="3:9">
      <c r="C346" s="2"/>
      <c r="D346" s="2"/>
      <c r="E346" s="2"/>
      <c r="F346" s="2"/>
      <c r="G346" s="2"/>
      <c r="H346" s="2"/>
      <c r="I346" s="3"/>
    </row>
    <row r="347" spans="3:9">
      <c r="C347" s="2"/>
      <c r="D347" s="2"/>
      <c r="E347" s="2"/>
      <c r="F347" s="2"/>
      <c r="G347" s="2"/>
      <c r="H347" s="2"/>
      <c r="I347" s="3"/>
    </row>
    <row r="348" spans="3:9">
      <c r="C348" s="2"/>
      <c r="D348" s="2"/>
      <c r="E348" s="2"/>
      <c r="F348" s="2"/>
      <c r="G348" s="2"/>
      <c r="H348" s="2"/>
      <c r="I348" s="3"/>
    </row>
    <row r="349" spans="3:9">
      <c r="C349" s="2"/>
      <c r="D349" s="2"/>
      <c r="E349" s="2"/>
      <c r="F349" s="2"/>
      <c r="G349" s="2"/>
      <c r="H349" s="2"/>
      <c r="I349" s="3"/>
    </row>
    <row r="350" spans="3:9">
      <c r="C350" s="2"/>
      <c r="D350" s="2"/>
      <c r="E350" s="2"/>
      <c r="F350" s="2"/>
      <c r="G350" s="2"/>
      <c r="H350" s="2"/>
      <c r="I350" s="3"/>
    </row>
    <row r="351" spans="3:9">
      <c r="C351" s="2"/>
      <c r="D351" s="2"/>
      <c r="E351" s="2"/>
      <c r="F351" s="2"/>
      <c r="G351" s="2"/>
      <c r="H351" s="2"/>
      <c r="I351" s="3"/>
    </row>
    <row r="352" spans="3:9">
      <c r="C352" s="2"/>
      <c r="D352" s="2"/>
      <c r="E352" s="2"/>
      <c r="F352" s="2"/>
      <c r="G352" s="2"/>
      <c r="H352" s="2"/>
      <c r="I352" s="3"/>
    </row>
    <row r="353" spans="3:9">
      <c r="C353" s="2"/>
      <c r="D353" s="2"/>
      <c r="E353" s="2"/>
      <c r="F353" s="2"/>
      <c r="G353" s="2"/>
      <c r="H353" s="2"/>
      <c r="I353" s="3"/>
    </row>
    <row r="354" spans="3:9">
      <c r="C354" s="2"/>
      <c r="D354" s="2"/>
      <c r="E354" s="2"/>
      <c r="F354" s="2"/>
      <c r="G354" s="2"/>
      <c r="H354" s="2"/>
      <c r="I354" s="3"/>
    </row>
    <row r="355" spans="3:9">
      <c r="C355" s="2"/>
      <c r="D355" s="2"/>
      <c r="E355" s="2"/>
      <c r="F355" s="2"/>
      <c r="G355" s="2"/>
      <c r="H355" s="2"/>
      <c r="I355" s="3"/>
    </row>
    <row r="356" spans="3:9">
      <c r="C356" s="2"/>
      <c r="D356" s="2"/>
      <c r="E356" s="2"/>
      <c r="F356" s="2"/>
      <c r="G356" s="2"/>
      <c r="H356" s="2"/>
      <c r="I356" s="3"/>
    </row>
    <row r="357" spans="3:9">
      <c r="C357" s="2"/>
      <c r="D357" s="2"/>
      <c r="E357" s="2"/>
      <c r="F357" s="2"/>
      <c r="G357" s="2"/>
      <c r="H357" s="2"/>
      <c r="I357" s="3"/>
    </row>
    <row r="358" spans="3:9">
      <c r="C358" s="2"/>
      <c r="D358" s="2"/>
      <c r="E358" s="2"/>
      <c r="F358" s="2"/>
      <c r="G358" s="2"/>
      <c r="H358" s="2"/>
      <c r="I358" s="3"/>
    </row>
    <row r="359" spans="3:9">
      <c r="C359" s="2"/>
      <c r="D359" s="2"/>
      <c r="E359" s="2"/>
      <c r="F359" s="2"/>
      <c r="G359" s="2"/>
      <c r="H359" s="2"/>
      <c r="I359" s="3"/>
    </row>
    <row r="360" spans="3:9">
      <c r="C360" s="2"/>
      <c r="D360" s="2"/>
      <c r="E360" s="2"/>
      <c r="F360" s="2"/>
      <c r="G360" s="2"/>
      <c r="H360" s="2"/>
      <c r="I360" s="3"/>
    </row>
    <row r="361" spans="3:9">
      <c r="C361" s="2"/>
      <c r="D361" s="2"/>
      <c r="E361" s="2"/>
      <c r="F361" s="2"/>
      <c r="G361" s="2"/>
      <c r="H361" s="2"/>
      <c r="I361" s="3"/>
    </row>
    <row r="362" spans="3:9">
      <c r="C362" s="2"/>
      <c r="D362" s="2"/>
      <c r="E362" s="2"/>
      <c r="F362" s="2"/>
      <c r="G362" s="2"/>
      <c r="H362" s="2"/>
      <c r="I362" s="3"/>
    </row>
    <row r="363" spans="3:9">
      <c r="C363" s="2"/>
      <c r="D363" s="2"/>
      <c r="E363" s="2"/>
      <c r="F363" s="2"/>
      <c r="G363" s="2"/>
      <c r="H363" s="2"/>
      <c r="I363" s="3"/>
    </row>
    <row r="364" spans="3:9">
      <c r="C364" s="2"/>
      <c r="D364" s="2"/>
      <c r="E364" s="2"/>
      <c r="F364" s="2"/>
      <c r="G364" s="2"/>
      <c r="H364" s="2"/>
      <c r="I364" s="3"/>
    </row>
    <row r="365" spans="3:9">
      <c r="C365" s="2"/>
      <c r="D365" s="2"/>
      <c r="E365" s="2"/>
      <c r="F365" s="2"/>
      <c r="G365" s="2"/>
      <c r="H365" s="2"/>
      <c r="I365" s="3"/>
    </row>
    <row r="366" spans="3:9">
      <c r="C366" s="2"/>
      <c r="D366" s="2"/>
      <c r="E366" s="2"/>
      <c r="F366" s="2"/>
      <c r="G366" s="2"/>
      <c r="H366" s="2"/>
      <c r="I366" s="3"/>
    </row>
    <row r="367" spans="3:9">
      <c r="C367" s="2"/>
      <c r="D367" s="2"/>
      <c r="E367" s="2"/>
      <c r="F367" s="2"/>
      <c r="G367" s="2"/>
      <c r="H367" s="2"/>
      <c r="I367" s="3"/>
    </row>
    <row r="368" spans="3:9">
      <c r="C368" s="2"/>
      <c r="D368" s="2"/>
      <c r="E368" s="2"/>
      <c r="F368" s="2"/>
      <c r="G368" s="2"/>
      <c r="H368" s="2"/>
      <c r="I368" s="3"/>
    </row>
    <row r="369" spans="3:9">
      <c r="C369" s="2"/>
      <c r="D369" s="2"/>
      <c r="E369" s="2"/>
      <c r="F369" s="2"/>
      <c r="G369" s="2"/>
      <c r="H369" s="2"/>
      <c r="I369" s="3"/>
    </row>
    <row r="370" spans="3:9">
      <c r="C370" s="2"/>
      <c r="D370" s="2"/>
      <c r="E370" s="2"/>
      <c r="F370" s="2"/>
      <c r="G370" s="2"/>
      <c r="H370" s="2"/>
      <c r="I370" s="3"/>
    </row>
    <row r="371" spans="3:9">
      <c r="C371" s="2"/>
      <c r="D371" s="2"/>
      <c r="E371" s="2"/>
      <c r="F371" s="2"/>
      <c r="G371" s="2"/>
      <c r="H371" s="2"/>
      <c r="I371" s="3"/>
    </row>
    <row r="372" spans="3:9">
      <c r="C372" s="2"/>
      <c r="D372" s="2"/>
      <c r="E372" s="2"/>
      <c r="F372" s="2"/>
      <c r="G372" s="2"/>
      <c r="H372" s="2"/>
      <c r="I372" s="3"/>
    </row>
    <row r="373" spans="3:9">
      <c r="C373" s="2"/>
      <c r="D373" s="2"/>
      <c r="E373" s="2"/>
      <c r="F373" s="2"/>
      <c r="G373" s="2"/>
      <c r="H373" s="2"/>
      <c r="I373" s="3"/>
    </row>
    <row r="374" spans="3:9">
      <c r="C374" s="2"/>
      <c r="D374" s="2"/>
      <c r="E374" s="2"/>
      <c r="F374" s="2"/>
      <c r="G374" s="2"/>
      <c r="H374" s="2"/>
      <c r="I374" s="3"/>
    </row>
    <row r="375" spans="3:9">
      <c r="C375" s="2"/>
      <c r="D375" s="2"/>
      <c r="E375" s="2"/>
      <c r="F375" s="2"/>
      <c r="G375" s="2"/>
      <c r="H375" s="2"/>
      <c r="I375" s="3"/>
    </row>
    <row r="376" spans="3:9">
      <c r="C376" s="2"/>
      <c r="D376" s="2"/>
      <c r="E376" s="2"/>
      <c r="F376" s="2"/>
      <c r="G376" s="2"/>
      <c r="H376" s="2"/>
      <c r="I376" s="3"/>
    </row>
    <row r="377" spans="3:9">
      <c r="C377" s="2"/>
      <c r="D377" s="2"/>
      <c r="E377" s="2"/>
      <c r="F377" s="2"/>
      <c r="G377" s="2"/>
      <c r="H377" s="2"/>
      <c r="I377" s="3"/>
    </row>
    <row r="378" spans="3:9">
      <c r="C378" s="2"/>
      <c r="D378" s="2"/>
      <c r="E378" s="2"/>
      <c r="F378" s="2"/>
      <c r="G378" s="2"/>
      <c r="H378" s="2"/>
      <c r="I378" s="3"/>
    </row>
    <row r="379" spans="3:9">
      <c r="C379" s="2"/>
      <c r="D379" s="2"/>
      <c r="E379" s="2"/>
      <c r="F379" s="2"/>
      <c r="G379" s="2"/>
      <c r="H379" s="2"/>
      <c r="I379" s="3"/>
    </row>
    <row r="380" spans="3:9">
      <c r="C380" s="2"/>
      <c r="D380" s="2"/>
      <c r="E380" s="2"/>
      <c r="F380" s="2"/>
      <c r="G380" s="2"/>
      <c r="H380" s="2"/>
      <c r="I380" s="3"/>
    </row>
    <row r="381" spans="3:9">
      <c r="C381" s="2"/>
      <c r="D381" s="2"/>
      <c r="E381" s="2"/>
      <c r="F381" s="2"/>
      <c r="G381" s="2"/>
      <c r="H381" s="2"/>
      <c r="I381" s="3"/>
    </row>
    <row r="382" spans="3:9">
      <c r="C382" s="2"/>
      <c r="D382" s="2"/>
      <c r="E382" s="2"/>
      <c r="F382" s="2"/>
      <c r="G382" s="2"/>
      <c r="H382" s="2"/>
      <c r="I382" s="3"/>
    </row>
    <row r="383" spans="3:9">
      <c r="C383" s="2"/>
      <c r="D383" s="2"/>
      <c r="E383" s="2"/>
      <c r="F383" s="2"/>
      <c r="G383" s="2"/>
      <c r="H383" s="2"/>
      <c r="I383" s="3"/>
    </row>
    <row r="384" spans="3:9">
      <c r="C384" s="2"/>
      <c r="D384" s="2"/>
      <c r="E384" s="2"/>
      <c r="F384" s="2"/>
      <c r="G384" s="2"/>
      <c r="H384" s="2"/>
      <c r="I384" s="3"/>
    </row>
    <row r="385" spans="3:9">
      <c r="C385" s="2"/>
      <c r="D385" s="2"/>
      <c r="E385" s="2"/>
      <c r="F385" s="2"/>
      <c r="G385" s="2"/>
      <c r="H385" s="2"/>
      <c r="I385" s="3"/>
    </row>
    <row r="386" spans="3:9">
      <c r="C386" s="2"/>
      <c r="D386" s="2"/>
      <c r="E386" s="2"/>
      <c r="F386" s="2"/>
      <c r="G386" s="2"/>
      <c r="H386" s="2"/>
      <c r="I386" s="3"/>
    </row>
    <row r="387" spans="3:9">
      <c r="C387" s="2"/>
      <c r="D387" s="2"/>
      <c r="E387" s="2"/>
      <c r="F387" s="2"/>
      <c r="G387" s="2"/>
      <c r="H387" s="2"/>
      <c r="I387" s="3"/>
    </row>
    <row r="388" spans="3:9">
      <c r="C388" s="2"/>
      <c r="D388" s="2"/>
      <c r="E388" s="2"/>
      <c r="F388" s="2"/>
      <c r="G388" s="2"/>
      <c r="H388" s="2"/>
      <c r="I388" s="3"/>
    </row>
    <row r="389" spans="3:9">
      <c r="C389" s="2"/>
      <c r="D389" s="2"/>
      <c r="E389" s="2"/>
      <c r="F389" s="2"/>
      <c r="G389" s="2"/>
      <c r="H389" s="2"/>
      <c r="I389" s="3"/>
    </row>
    <row r="390" spans="3:9">
      <c r="C390" s="2"/>
      <c r="D390" s="2"/>
      <c r="E390" s="2"/>
      <c r="F390" s="2"/>
      <c r="G390" s="2"/>
      <c r="H390" s="2"/>
      <c r="I390" s="3"/>
    </row>
    <row r="391" spans="3:9">
      <c r="C391" s="2"/>
      <c r="D391" s="2"/>
      <c r="E391" s="2"/>
      <c r="F391" s="2"/>
      <c r="G391" s="2"/>
      <c r="H391" s="2"/>
      <c r="I391" s="3"/>
    </row>
    <row r="392" spans="3:9">
      <c r="C392" s="2"/>
      <c r="D392" s="2"/>
      <c r="E392" s="2"/>
      <c r="F392" s="2"/>
      <c r="G392" s="2"/>
      <c r="H392" s="2"/>
      <c r="I392" s="3"/>
    </row>
    <row r="393" spans="3:9">
      <c r="C393" s="2"/>
      <c r="D393" s="2"/>
      <c r="E393" s="2"/>
      <c r="F393" s="2"/>
      <c r="G393" s="2"/>
      <c r="H393" s="2"/>
      <c r="I393" s="3"/>
    </row>
    <row r="394" spans="3:9">
      <c r="C394" s="2"/>
      <c r="D394" s="2"/>
      <c r="E394" s="2"/>
      <c r="F394" s="2"/>
      <c r="G394" s="2"/>
      <c r="H394" s="2"/>
      <c r="I394" s="3"/>
    </row>
    <row r="395" spans="3:9">
      <c r="C395" s="2"/>
      <c r="D395" s="2"/>
      <c r="E395" s="2"/>
      <c r="F395" s="2"/>
      <c r="G395" s="2"/>
      <c r="H395" s="2"/>
      <c r="I395" s="3"/>
    </row>
    <row r="396" spans="3:9">
      <c r="C396" s="2"/>
      <c r="D396" s="2"/>
      <c r="E396" s="2"/>
      <c r="F396" s="2"/>
      <c r="G396" s="2"/>
      <c r="H396" s="2"/>
      <c r="I396" s="3"/>
    </row>
    <row r="397" spans="3:9">
      <c r="C397" s="2"/>
      <c r="D397" s="2"/>
      <c r="E397" s="2"/>
      <c r="F397" s="2"/>
      <c r="G397" s="2"/>
      <c r="H397" s="2"/>
      <c r="I397" s="3"/>
    </row>
    <row r="398" spans="3:9">
      <c r="C398" s="2"/>
      <c r="D398" s="2"/>
      <c r="E398" s="2"/>
      <c r="F398" s="2"/>
      <c r="G398" s="2"/>
      <c r="H398" s="2"/>
      <c r="I398" s="3"/>
    </row>
    <row r="399" spans="3:9">
      <c r="C399" s="2"/>
      <c r="D399" s="2"/>
      <c r="E399" s="2"/>
      <c r="F399" s="2"/>
      <c r="G399" s="2"/>
      <c r="H399" s="2"/>
      <c r="I399" s="3"/>
    </row>
    <row r="400" spans="3:9">
      <c r="C400" s="2"/>
      <c r="D400" s="2"/>
      <c r="E400" s="2"/>
      <c r="F400" s="2"/>
      <c r="G400" s="2"/>
      <c r="H400" s="2"/>
      <c r="I400" s="3"/>
    </row>
    <row r="401" spans="3:9">
      <c r="C401" s="2"/>
      <c r="D401" s="2"/>
      <c r="E401" s="2"/>
      <c r="F401" s="2"/>
      <c r="G401" s="2"/>
      <c r="H401" s="2"/>
      <c r="I401" s="3"/>
    </row>
    <row r="402" spans="3:9">
      <c r="C402" s="2"/>
      <c r="D402" s="2"/>
      <c r="E402" s="2"/>
      <c r="F402" s="2"/>
      <c r="G402" s="2"/>
      <c r="H402" s="2"/>
      <c r="I402" s="3"/>
    </row>
    <row r="403" spans="3:9">
      <c r="C403" s="2"/>
      <c r="D403" s="2"/>
      <c r="E403" s="2"/>
      <c r="F403" s="2"/>
      <c r="G403" s="2"/>
      <c r="H403" s="2"/>
      <c r="I403" s="3"/>
    </row>
    <row r="404" spans="3:9">
      <c r="C404" s="2"/>
      <c r="D404" s="2"/>
      <c r="E404" s="2"/>
      <c r="F404" s="2"/>
      <c r="G404" s="2"/>
      <c r="H404" s="2"/>
      <c r="I404" s="3"/>
    </row>
    <row r="405" spans="3:9">
      <c r="C405" s="2"/>
      <c r="D405" s="2"/>
      <c r="E405" s="2"/>
      <c r="F405" s="2"/>
      <c r="G405" s="2"/>
      <c r="H405" s="2"/>
      <c r="I405" s="3"/>
    </row>
    <row r="406" spans="3:9">
      <c r="C406" s="2"/>
      <c r="D406" s="2"/>
      <c r="E406" s="2"/>
      <c r="F406" s="2"/>
      <c r="G406" s="2"/>
      <c r="H406" s="2"/>
      <c r="I406" s="3"/>
    </row>
    <row r="407" spans="3:9">
      <c r="C407" s="2"/>
      <c r="D407" s="2"/>
      <c r="E407" s="2"/>
      <c r="F407" s="2"/>
      <c r="G407" s="2"/>
      <c r="H407" s="2"/>
      <c r="I407" s="3"/>
    </row>
    <row r="408" spans="3:9">
      <c r="C408" s="2"/>
      <c r="D408" s="2"/>
      <c r="E408" s="2"/>
      <c r="F408" s="2"/>
      <c r="G408" s="2"/>
      <c r="H408" s="2"/>
      <c r="I408" s="3"/>
    </row>
    <row r="409" spans="3:9">
      <c r="C409" s="2"/>
      <c r="D409" s="2"/>
      <c r="E409" s="2"/>
      <c r="F409" s="2"/>
      <c r="G409" s="2"/>
      <c r="H409" s="2"/>
      <c r="I409" s="3"/>
    </row>
    <row r="410" spans="3:9">
      <c r="C410" s="2"/>
      <c r="D410" s="2"/>
      <c r="E410" s="2"/>
      <c r="F410" s="2"/>
      <c r="G410" s="2"/>
      <c r="H410" s="2"/>
      <c r="I410" s="3"/>
    </row>
    <row r="411" spans="3:9">
      <c r="C411" s="2"/>
      <c r="D411" s="2"/>
      <c r="E411" s="2"/>
      <c r="F411" s="2"/>
      <c r="G411" s="2"/>
      <c r="H411" s="2"/>
      <c r="I411" s="3"/>
    </row>
    <row r="412" spans="3:9">
      <c r="C412" s="2"/>
      <c r="D412" s="2"/>
      <c r="E412" s="2"/>
      <c r="F412" s="2"/>
      <c r="G412" s="2"/>
      <c r="H412" s="2"/>
      <c r="I412" s="3"/>
    </row>
    <row r="413" spans="3:9">
      <c r="C413" s="2"/>
      <c r="D413" s="2"/>
      <c r="E413" s="2"/>
      <c r="F413" s="2"/>
      <c r="G413" s="2"/>
      <c r="H413" s="2"/>
      <c r="I413" s="3"/>
    </row>
    <row r="414" spans="3:9">
      <c r="C414" s="2"/>
      <c r="D414" s="2"/>
      <c r="E414" s="2"/>
      <c r="F414" s="2"/>
      <c r="G414" s="2"/>
      <c r="H414" s="2"/>
      <c r="I414" s="3"/>
    </row>
    <row r="415" spans="3:9">
      <c r="C415" s="2"/>
      <c r="D415" s="2"/>
      <c r="E415" s="2"/>
      <c r="F415" s="2"/>
      <c r="G415" s="2"/>
      <c r="H415" s="2"/>
      <c r="I415" s="3"/>
    </row>
    <row r="416" spans="3:9">
      <c r="C416" s="2"/>
      <c r="D416" s="2"/>
      <c r="E416" s="2"/>
      <c r="F416" s="2"/>
      <c r="G416" s="2"/>
      <c r="H416" s="2"/>
      <c r="I416" s="3"/>
    </row>
    <row r="417" spans="3:9">
      <c r="C417" s="2"/>
      <c r="D417" s="2"/>
      <c r="E417" s="2"/>
      <c r="F417" s="2"/>
      <c r="G417" s="2"/>
      <c r="H417" s="2"/>
      <c r="I417" s="3"/>
    </row>
    <row r="418" spans="3:9">
      <c r="C418" s="2"/>
      <c r="D418" s="2"/>
      <c r="E418" s="2"/>
      <c r="F418" s="2"/>
      <c r="G418" s="2"/>
      <c r="H418" s="2"/>
      <c r="I418" s="3"/>
    </row>
    <row r="419" spans="3:9">
      <c r="C419" s="2"/>
      <c r="D419" s="2"/>
      <c r="E419" s="2"/>
      <c r="F419" s="2"/>
      <c r="G419" s="2"/>
      <c r="H419" s="2"/>
      <c r="I419" s="3"/>
    </row>
    <row r="420" spans="3:9">
      <c r="C420" s="2"/>
      <c r="D420" s="2"/>
      <c r="E420" s="2"/>
      <c r="F420" s="2"/>
      <c r="G420" s="2"/>
      <c r="H420" s="2"/>
      <c r="I420" s="3"/>
    </row>
    <row r="421" spans="3:9">
      <c r="C421" s="2"/>
      <c r="D421" s="2"/>
      <c r="E421" s="2"/>
      <c r="F421" s="2"/>
      <c r="G421" s="2"/>
      <c r="H421" s="2"/>
      <c r="I421" s="3"/>
    </row>
    <row r="422" spans="3:9">
      <c r="C422" s="2"/>
      <c r="D422" s="2"/>
      <c r="E422" s="2"/>
      <c r="F422" s="2"/>
      <c r="G422" s="2"/>
      <c r="H422" s="2"/>
      <c r="I422" s="3"/>
    </row>
    <row r="423" spans="3:9">
      <c r="C423" s="2"/>
      <c r="D423" s="2"/>
      <c r="E423" s="2"/>
      <c r="F423" s="2"/>
      <c r="G423" s="2"/>
      <c r="H423" s="2"/>
      <c r="I423" s="3"/>
    </row>
    <row r="424" spans="3:9">
      <c r="C424" s="2"/>
      <c r="D424" s="2"/>
      <c r="E424" s="2"/>
      <c r="F424" s="2"/>
      <c r="G424" s="2"/>
      <c r="H424" s="2"/>
      <c r="I424" s="3"/>
    </row>
    <row r="425" spans="3:9">
      <c r="C425" s="2"/>
      <c r="D425" s="2"/>
      <c r="E425" s="2"/>
      <c r="F425" s="2"/>
      <c r="G425" s="2"/>
      <c r="H425" s="2"/>
      <c r="I425" s="3"/>
    </row>
    <row r="426" spans="3:9">
      <c r="C426" s="2"/>
      <c r="D426" s="2"/>
      <c r="E426" s="2"/>
      <c r="F426" s="2"/>
      <c r="G426" s="2"/>
      <c r="H426" s="2"/>
      <c r="I426" s="3"/>
    </row>
    <row r="427" spans="3:9">
      <c r="C427" s="2"/>
      <c r="D427" s="2"/>
      <c r="E427" s="2"/>
      <c r="F427" s="2"/>
      <c r="G427" s="2"/>
      <c r="H427" s="2"/>
      <c r="I427" s="3"/>
    </row>
    <row r="428" spans="3:9">
      <c r="C428" s="2"/>
      <c r="D428" s="2"/>
      <c r="E428" s="2"/>
      <c r="F428" s="2"/>
      <c r="G428" s="2"/>
      <c r="H428" s="2"/>
      <c r="I428" s="3"/>
    </row>
    <row r="429" spans="3:9">
      <c r="C429" s="2"/>
      <c r="D429" s="2"/>
      <c r="E429" s="2"/>
      <c r="F429" s="2"/>
      <c r="G429" s="2"/>
      <c r="H429" s="2"/>
      <c r="I429" s="3"/>
    </row>
    <row r="430" spans="3:9">
      <c r="C430" s="2"/>
      <c r="D430" s="2"/>
      <c r="E430" s="2"/>
      <c r="F430" s="2"/>
      <c r="G430" s="2"/>
      <c r="H430" s="2"/>
      <c r="I430" s="3"/>
    </row>
    <row r="431" spans="3:9">
      <c r="C431" s="2"/>
      <c r="D431" s="2"/>
      <c r="E431" s="2"/>
      <c r="F431" s="2"/>
      <c r="G431" s="2"/>
      <c r="H431" s="2"/>
      <c r="I431" s="3"/>
    </row>
    <row r="432" spans="3:9">
      <c r="C432" s="2"/>
      <c r="D432" s="2"/>
      <c r="E432" s="2"/>
      <c r="F432" s="2"/>
      <c r="G432" s="2"/>
      <c r="H432" s="2"/>
      <c r="I432" s="3"/>
    </row>
    <row r="433" spans="3:9">
      <c r="C433" s="2"/>
      <c r="D433" s="2"/>
      <c r="E433" s="2"/>
      <c r="F433" s="2"/>
      <c r="G433" s="2"/>
      <c r="H433" s="2"/>
      <c r="I433" s="3"/>
    </row>
    <row r="434" spans="3:9">
      <c r="C434" s="2"/>
      <c r="D434" s="2"/>
      <c r="E434" s="2"/>
      <c r="F434" s="2"/>
      <c r="G434" s="2"/>
      <c r="H434" s="2"/>
      <c r="I434" s="3"/>
    </row>
    <row r="435" spans="3:9">
      <c r="C435" s="2"/>
      <c r="D435" s="2"/>
      <c r="E435" s="2"/>
      <c r="F435" s="2"/>
      <c r="G435" s="2"/>
      <c r="H435" s="2"/>
      <c r="I435" s="3"/>
    </row>
    <row r="436" spans="3:9">
      <c r="C436" s="2"/>
      <c r="D436" s="2"/>
      <c r="E436" s="2"/>
      <c r="F436" s="2"/>
      <c r="G436" s="2"/>
      <c r="H436" s="2"/>
      <c r="I436" s="3"/>
    </row>
    <row r="437" spans="3:9">
      <c r="C437" s="2"/>
      <c r="D437" s="2"/>
      <c r="E437" s="2"/>
      <c r="F437" s="2"/>
      <c r="G437" s="2"/>
      <c r="H437" s="2"/>
      <c r="I437" s="3"/>
    </row>
    <row r="438" spans="3:9">
      <c r="C438" s="2"/>
      <c r="D438" s="2"/>
      <c r="E438" s="2"/>
      <c r="F438" s="2"/>
      <c r="G438" s="2"/>
      <c r="H438" s="2"/>
      <c r="I438" s="3"/>
    </row>
    <row r="439" spans="3:9">
      <c r="C439" s="2"/>
      <c r="D439" s="2"/>
      <c r="E439" s="2"/>
      <c r="F439" s="2"/>
      <c r="G439" s="2"/>
      <c r="H439" s="2"/>
      <c r="I439" s="3"/>
    </row>
    <row r="440" spans="3:9">
      <c r="C440" s="2"/>
      <c r="D440" s="2"/>
      <c r="E440" s="2"/>
      <c r="F440" s="2"/>
      <c r="G440" s="2"/>
      <c r="H440" s="2"/>
      <c r="I440" s="3"/>
    </row>
    <row r="441" spans="3:9">
      <c r="C441" s="2"/>
      <c r="D441" s="2"/>
      <c r="E441" s="2"/>
      <c r="F441" s="2"/>
      <c r="G441" s="2"/>
      <c r="H441" s="2"/>
      <c r="I441" s="3"/>
    </row>
    <row r="442" spans="3:9">
      <c r="C442" s="2"/>
      <c r="D442" s="2"/>
      <c r="E442" s="2"/>
      <c r="F442" s="2"/>
      <c r="G442" s="2"/>
      <c r="H442" s="2"/>
      <c r="I442" s="3"/>
    </row>
    <row r="443" spans="3:9">
      <c r="C443" s="2"/>
      <c r="D443" s="2"/>
      <c r="E443" s="2"/>
      <c r="F443" s="2"/>
      <c r="G443" s="2"/>
      <c r="H443" s="2"/>
      <c r="I443" s="3"/>
    </row>
    <row r="444" spans="3:9">
      <c r="C444" s="2"/>
      <c r="D444" s="2"/>
      <c r="E444" s="2"/>
      <c r="F444" s="2"/>
      <c r="G444" s="2"/>
      <c r="H444" s="2"/>
      <c r="I444" s="3"/>
    </row>
    <row r="445" spans="3:9">
      <c r="C445" s="2"/>
      <c r="D445" s="2"/>
      <c r="E445" s="2"/>
      <c r="F445" s="2"/>
      <c r="G445" s="2"/>
      <c r="H445" s="2"/>
      <c r="I445" s="3"/>
    </row>
    <row r="446" spans="3:9">
      <c r="C446" s="2"/>
      <c r="D446" s="2"/>
      <c r="E446" s="2"/>
      <c r="F446" s="2"/>
      <c r="G446" s="2"/>
      <c r="H446" s="2"/>
      <c r="I446" s="3"/>
    </row>
    <row r="447" spans="3:9">
      <c r="C447" s="2"/>
      <c r="D447" s="2"/>
      <c r="E447" s="2"/>
      <c r="F447" s="2"/>
      <c r="G447" s="2"/>
      <c r="H447" s="2"/>
      <c r="I447" s="3"/>
    </row>
    <row r="448" spans="3:9">
      <c r="C448" s="2"/>
      <c r="D448" s="2"/>
      <c r="E448" s="2"/>
      <c r="F448" s="2"/>
      <c r="G448" s="2"/>
      <c r="H448" s="2"/>
      <c r="I448" s="3"/>
    </row>
    <row r="449" spans="3:9">
      <c r="C449" s="2"/>
      <c r="D449" s="2"/>
      <c r="E449" s="2"/>
      <c r="F449" s="2"/>
      <c r="G449" s="2"/>
      <c r="H449" s="2"/>
      <c r="I449" s="3"/>
    </row>
    <row r="450" spans="3:9">
      <c r="C450" s="2"/>
      <c r="D450" s="2"/>
      <c r="E450" s="2"/>
      <c r="F450" s="2"/>
      <c r="G450" s="2"/>
      <c r="H450" s="2"/>
      <c r="I450" s="3"/>
    </row>
    <row r="451" spans="3:9">
      <c r="C451" s="2"/>
      <c r="D451" s="2"/>
      <c r="E451" s="2"/>
      <c r="F451" s="2"/>
      <c r="G451" s="2"/>
      <c r="H451" s="2"/>
      <c r="I451" s="3"/>
    </row>
    <row r="452" spans="3:9">
      <c r="C452" s="2"/>
      <c r="D452" s="2"/>
      <c r="E452" s="2"/>
      <c r="F452" s="2"/>
      <c r="G452" s="2"/>
      <c r="H452" s="2"/>
      <c r="I452" s="3"/>
    </row>
    <row r="453" spans="3:9">
      <c r="C453" s="2"/>
      <c r="D453" s="2"/>
      <c r="E453" s="2"/>
      <c r="F453" s="2"/>
      <c r="G453" s="2"/>
      <c r="H453" s="2"/>
      <c r="I453" s="3"/>
    </row>
    <row r="454" spans="3:9">
      <c r="C454" s="2"/>
      <c r="D454" s="2"/>
      <c r="E454" s="2"/>
      <c r="F454" s="2"/>
      <c r="G454" s="2"/>
      <c r="H454" s="2"/>
      <c r="I454" s="3"/>
    </row>
    <row r="455" spans="3:9">
      <c r="C455" s="2"/>
      <c r="D455" s="2"/>
      <c r="E455" s="2"/>
      <c r="F455" s="2"/>
      <c r="G455" s="2"/>
      <c r="H455" s="2"/>
      <c r="I455" s="3"/>
    </row>
    <row r="456" spans="3:9">
      <c r="C456" s="2"/>
      <c r="D456" s="2"/>
      <c r="E456" s="2"/>
      <c r="F456" s="2"/>
      <c r="G456" s="2"/>
      <c r="H456" s="2"/>
      <c r="I456" s="3"/>
    </row>
    <row r="457" spans="3:9">
      <c r="C457" s="2"/>
      <c r="D457" s="2"/>
      <c r="E457" s="2"/>
      <c r="F457" s="2"/>
      <c r="G457" s="2"/>
      <c r="H457" s="2"/>
      <c r="I457" s="3"/>
    </row>
    <row r="458" spans="3:9">
      <c r="C458" s="2"/>
      <c r="D458" s="2"/>
      <c r="E458" s="2"/>
      <c r="F458" s="2"/>
      <c r="G458" s="2"/>
      <c r="H458" s="2"/>
      <c r="I458" s="3"/>
    </row>
    <row r="459" spans="3:9">
      <c r="C459" s="2"/>
      <c r="D459" s="2"/>
      <c r="E459" s="2"/>
      <c r="F459" s="2"/>
      <c r="G459" s="2"/>
      <c r="H459" s="2"/>
      <c r="I459" s="3"/>
    </row>
    <row r="460" spans="3:9">
      <c r="C460" s="2"/>
      <c r="D460" s="2"/>
      <c r="E460" s="2"/>
      <c r="F460" s="2"/>
      <c r="G460" s="2"/>
      <c r="H460" s="2"/>
      <c r="I460" s="3"/>
    </row>
    <row r="461" spans="3:9">
      <c r="C461" s="2"/>
      <c r="D461" s="2"/>
      <c r="E461" s="2"/>
      <c r="F461" s="2"/>
      <c r="G461" s="2"/>
      <c r="H461" s="2"/>
      <c r="I461" s="3"/>
    </row>
    <row r="462" spans="3:9">
      <c r="C462" s="2"/>
      <c r="D462" s="2"/>
      <c r="E462" s="2"/>
      <c r="F462" s="2"/>
      <c r="G462" s="2"/>
      <c r="H462" s="2"/>
      <c r="I462" s="3"/>
    </row>
    <row r="463" spans="3:9">
      <c r="C463" s="2"/>
      <c r="D463" s="2"/>
      <c r="E463" s="2"/>
      <c r="F463" s="2"/>
      <c r="G463" s="2"/>
      <c r="H463" s="2"/>
      <c r="I463" s="3"/>
    </row>
    <row r="464" spans="3:9">
      <c r="C464" s="2"/>
      <c r="D464" s="2"/>
      <c r="E464" s="2"/>
      <c r="F464" s="2"/>
      <c r="G464" s="2"/>
      <c r="H464" s="2"/>
      <c r="I464" s="3"/>
    </row>
    <row r="465" spans="3:9">
      <c r="C465" s="2"/>
      <c r="D465" s="2"/>
      <c r="E465" s="2"/>
      <c r="F465" s="2"/>
      <c r="G465" s="2"/>
      <c r="H465" s="2"/>
      <c r="I465" s="3"/>
    </row>
    <row r="466" spans="3:9">
      <c r="C466" s="2"/>
      <c r="D466" s="2"/>
      <c r="E466" s="2"/>
      <c r="F466" s="2"/>
      <c r="G466" s="2"/>
      <c r="H466" s="2"/>
      <c r="I466" s="3"/>
    </row>
    <row r="467" spans="3:9">
      <c r="C467" s="2"/>
      <c r="D467" s="2"/>
      <c r="E467" s="2"/>
      <c r="F467" s="2"/>
      <c r="G467" s="2"/>
      <c r="H467" s="2"/>
      <c r="I467" s="3"/>
    </row>
    <row r="468" spans="3:9">
      <c r="C468" s="2"/>
      <c r="D468" s="2"/>
      <c r="E468" s="2"/>
      <c r="F468" s="2"/>
      <c r="G468" s="2"/>
      <c r="H468" s="2"/>
      <c r="I468" s="3"/>
    </row>
    <row r="469" spans="3:9">
      <c r="C469" s="2"/>
      <c r="D469" s="2"/>
      <c r="E469" s="2"/>
      <c r="F469" s="2"/>
      <c r="G469" s="2"/>
      <c r="H469" s="2"/>
      <c r="I469" s="3"/>
    </row>
    <row r="470" spans="3:9">
      <c r="C470" s="2"/>
      <c r="D470" s="2"/>
      <c r="E470" s="2"/>
      <c r="F470" s="2"/>
      <c r="G470" s="2"/>
      <c r="H470" s="2"/>
      <c r="I470" s="3"/>
    </row>
    <row r="471" spans="3:9">
      <c r="C471" s="2"/>
      <c r="D471" s="2"/>
      <c r="E471" s="2"/>
      <c r="F471" s="2"/>
      <c r="G471" s="2"/>
      <c r="H471" s="2"/>
      <c r="I471" s="3"/>
    </row>
    <row r="472" spans="3:9">
      <c r="C472" s="2"/>
      <c r="D472" s="2"/>
      <c r="E472" s="2"/>
      <c r="F472" s="2"/>
      <c r="G472" s="2"/>
      <c r="H472" s="2"/>
      <c r="I472" s="3"/>
    </row>
    <row r="473" spans="3:9">
      <c r="C473" s="2"/>
      <c r="D473" s="2"/>
      <c r="E473" s="2"/>
      <c r="F473" s="2"/>
      <c r="G473" s="2"/>
      <c r="H473" s="2"/>
      <c r="I473" s="3"/>
    </row>
    <row r="474" spans="3:9">
      <c r="C474" s="2"/>
      <c r="D474" s="2"/>
      <c r="E474" s="2"/>
      <c r="F474" s="2"/>
      <c r="G474" s="2"/>
      <c r="H474" s="2"/>
      <c r="I474" s="3"/>
    </row>
    <row r="475" spans="3:9">
      <c r="C475" s="2"/>
      <c r="D475" s="2"/>
      <c r="E475" s="2"/>
      <c r="F475" s="2"/>
      <c r="G475" s="2"/>
      <c r="H475" s="2"/>
      <c r="I475" s="3"/>
    </row>
    <row r="476" spans="3:9">
      <c r="C476" s="2"/>
      <c r="D476" s="2"/>
      <c r="E476" s="2"/>
      <c r="F476" s="2"/>
      <c r="G476" s="2"/>
      <c r="H476" s="2"/>
      <c r="I476" s="3"/>
    </row>
    <row r="477" spans="3:9">
      <c r="C477" s="2"/>
      <c r="D477" s="2"/>
      <c r="E477" s="2"/>
      <c r="F477" s="2"/>
      <c r="G477" s="2"/>
      <c r="H477" s="2"/>
      <c r="I477" s="3"/>
    </row>
    <row r="478" spans="3:9">
      <c r="C478" s="2"/>
      <c r="D478" s="2"/>
      <c r="E478" s="2"/>
      <c r="F478" s="2"/>
      <c r="G478" s="2"/>
      <c r="H478" s="2"/>
      <c r="I478" s="3"/>
    </row>
    <row r="479" spans="3:9">
      <c r="C479" s="2"/>
      <c r="D479" s="2"/>
      <c r="E479" s="2"/>
      <c r="F479" s="2"/>
      <c r="G479" s="2"/>
      <c r="H479" s="2"/>
      <c r="I479" s="3"/>
    </row>
    <row r="480" spans="3:9">
      <c r="C480" s="2"/>
      <c r="D480" s="2"/>
      <c r="E480" s="2"/>
      <c r="F480" s="2"/>
      <c r="G480" s="2"/>
      <c r="H480" s="2"/>
      <c r="I480" s="3"/>
    </row>
    <row r="481" spans="3:9">
      <c r="C481" s="2"/>
      <c r="D481" s="2"/>
      <c r="E481" s="2"/>
      <c r="F481" s="2"/>
      <c r="G481" s="2"/>
      <c r="H481" s="2"/>
      <c r="I481" s="3"/>
    </row>
    <row r="482" spans="3:9">
      <c r="C482" s="2"/>
      <c r="D482" s="2"/>
      <c r="E482" s="2"/>
      <c r="F482" s="2"/>
      <c r="G482" s="2"/>
      <c r="H482" s="2"/>
      <c r="I482" s="3"/>
    </row>
    <row r="483" spans="3:9">
      <c r="C483" s="2"/>
      <c r="D483" s="2"/>
      <c r="E483" s="2"/>
      <c r="F483" s="2"/>
      <c r="G483" s="2"/>
      <c r="H483" s="2"/>
      <c r="I483" s="3"/>
    </row>
    <row r="484" spans="3:9">
      <c r="C484" s="2"/>
      <c r="D484" s="2"/>
      <c r="E484" s="2"/>
      <c r="F484" s="2"/>
      <c r="G484" s="2"/>
      <c r="H484" s="2"/>
      <c r="I484" s="3"/>
    </row>
    <row r="485" spans="3:9">
      <c r="C485" s="2"/>
      <c r="D485" s="2"/>
      <c r="E485" s="2"/>
      <c r="F485" s="2"/>
      <c r="G485" s="2"/>
      <c r="H485" s="2"/>
      <c r="I485" s="3"/>
    </row>
    <row r="486" spans="3:9">
      <c r="C486" s="2"/>
      <c r="D486" s="2"/>
      <c r="E486" s="2"/>
      <c r="F486" s="2"/>
      <c r="G486" s="2"/>
      <c r="H486" s="2"/>
      <c r="I486" s="3"/>
    </row>
    <row r="487" spans="3:9">
      <c r="C487" s="2"/>
      <c r="D487" s="2"/>
      <c r="E487" s="2"/>
      <c r="F487" s="2"/>
      <c r="G487" s="2"/>
      <c r="H487" s="2"/>
      <c r="I487" s="3"/>
    </row>
    <row r="488" spans="3:9">
      <c r="C488" s="2"/>
      <c r="D488" s="2"/>
      <c r="E488" s="2"/>
      <c r="F488" s="2"/>
      <c r="G488" s="2"/>
      <c r="H488" s="2"/>
      <c r="I488" s="3"/>
    </row>
    <row r="489" spans="3:9">
      <c r="C489" s="2"/>
      <c r="D489" s="2"/>
      <c r="E489" s="2"/>
      <c r="F489" s="2"/>
      <c r="G489" s="2"/>
      <c r="H489" s="2"/>
      <c r="I489" s="3"/>
    </row>
    <row r="490" spans="3:9">
      <c r="C490" s="2"/>
      <c r="D490" s="2"/>
      <c r="E490" s="2"/>
      <c r="F490" s="2"/>
      <c r="G490" s="2"/>
      <c r="H490" s="2"/>
      <c r="I490" s="3"/>
    </row>
    <row r="491" spans="3:9">
      <c r="C491" s="2"/>
      <c r="D491" s="2"/>
      <c r="E491" s="2"/>
      <c r="F491" s="2"/>
      <c r="G491" s="2"/>
      <c r="H491" s="2"/>
      <c r="I491" s="3"/>
    </row>
    <row r="492" spans="3:9">
      <c r="C492" s="2"/>
      <c r="D492" s="2"/>
      <c r="E492" s="2"/>
      <c r="F492" s="2"/>
      <c r="G492" s="2"/>
      <c r="H492" s="2"/>
      <c r="I492" s="3"/>
    </row>
    <row r="493" spans="3:9">
      <c r="C493" s="2"/>
      <c r="D493" s="2"/>
      <c r="E493" s="2"/>
      <c r="F493" s="2"/>
      <c r="G493" s="2"/>
      <c r="H493" s="2"/>
      <c r="I493" s="3"/>
    </row>
    <row r="494" spans="3:9">
      <c r="C494" s="2"/>
      <c r="D494" s="2"/>
      <c r="E494" s="2"/>
      <c r="F494" s="2"/>
      <c r="G494" s="2"/>
      <c r="H494" s="2"/>
      <c r="I494" s="3"/>
    </row>
    <row r="495" spans="3:9">
      <c r="C495" s="2"/>
      <c r="D495" s="2"/>
      <c r="E495" s="2"/>
      <c r="F495" s="2"/>
      <c r="G495" s="2"/>
      <c r="H495" s="2"/>
      <c r="I495" s="3"/>
    </row>
    <row r="496" spans="3:9">
      <c r="C496" s="2"/>
      <c r="D496" s="2"/>
      <c r="E496" s="2"/>
      <c r="F496" s="2"/>
      <c r="G496" s="2"/>
      <c r="H496" s="2"/>
      <c r="I496" s="3"/>
    </row>
    <row r="497" spans="3:9">
      <c r="C497" s="2"/>
      <c r="D497" s="2"/>
      <c r="E497" s="2"/>
      <c r="F497" s="2"/>
      <c r="G497" s="2"/>
      <c r="H497" s="2"/>
      <c r="I497" s="3"/>
    </row>
    <row r="498" spans="3:9">
      <c r="C498" s="2"/>
      <c r="D498" s="2"/>
      <c r="E498" s="2"/>
      <c r="F498" s="2"/>
      <c r="G498" s="2"/>
      <c r="H498" s="2"/>
      <c r="I498" s="3"/>
    </row>
    <row r="499" spans="3:9">
      <c r="C499" s="2"/>
      <c r="D499" s="2"/>
      <c r="E499" s="2"/>
      <c r="F499" s="2"/>
      <c r="G499" s="2"/>
      <c r="H499" s="2"/>
      <c r="I499" s="3"/>
    </row>
    <row r="500" spans="3:9">
      <c r="C500" s="2"/>
      <c r="D500" s="2"/>
      <c r="E500" s="2"/>
      <c r="F500" s="2"/>
      <c r="G500" s="2"/>
      <c r="H500" s="2"/>
      <c r="I500" s="3"/>
    </row>
    <row r="501" spans="3:9">
      <c r="C501" s="2"/>
      <c r="D501" s="2"/>
      <c r="E501" s="2"/>
      <c r="F501" s="2"/>
      <c r="G501" s="2"/>
      <c r="H501" s="2"/>
      <c r="I501" s="3"/>
    </row>
    <row r="502" spans="3:9">
      <c r="C502" s="2"/>
      <c r="D502" s="2"/>
      <c r="E502" s="2"/>
      <c r="F502" s="2"/>
      <c r="G502" s="2"/>
      <c r="H502" s="2"/>
      <c r="I502" s="3"/>
    </row>
    <row r="503" spans="3:9">
      <c r="C503" s="2"/>
      <c r="D503" s="2"/>
      <c r="E503" s="2"/>
      <c r="F503" s="2"/>
      <c r="G503" s="2"/>
      <c r="H503" s="2"/>
      <c r="I503" s="3"/>
    </row>
    <row r="504" spans="3:9">
      <c r="C504" s="2"/>
      <c r="D504" s="2"/>
      <c r="E504" s="2"/>
      <c r="F504" s="2"/>
      <c r="G504" s="2"/>
      <c r="H504" s="2"/>
      <c r="I504" s="3"/>
    </row>
    <row r="505" spans="3:9">
      <c r="C505" s="2"/>
      <c r="D505" s="2"/>
      <c r="E505" s="2"/>
      <c r="F505" s="2"/>
      <c r="G505" s="2"/>
      <c r="H505" s="2"/>
      <c r="I505" s="3"/>
    </row>
    <row r="506" spans="3:9">
      <c r="C506" s="2"/>
      <c r="D506" s="2"/>
      <c r="E506" s="2"/>
      <c r="F506" s="2"/>
      <c r="G506" s="2"/>
      <c r="H506" s="2"/>
      <c r="I506" s="3"/>
    </row>
    <row r="507" spans="3:9">
      <c r="C507" s="2"/>
      <c r="D507" s="2"/>
      <c r="E507" s="2"/>
      <c r="F507" s="2"/>
      <c r="G507" s="2"/>
      <c r="H507" s="2"/>
      <c r="I507" s="3"/>
    </row>
    <row r="508" spans="3:9">
      <c r="C508" s="2"/>
      <c r="D508" s="2"/>
      <c r="E508" s="2"/>
      <c r="F508" s="2"/>
      <c r="G508" s="2"/>
      <c r="H508" s="2"/>
      <c r="I508" s="3"/>
    </row>
    <row r="509" spans="3:9">
      <c r="C509" s="2"/>
      <c r="D509" s="2"/>
      <c r="E509" s="2"/>
      <c r="F509" s="2"/>
      <c r="G509" s="2"/>
      <c r="H509" s="2"/>
      <c r="I509" s="3"/>
    </row>
    <row r="510" spans="3:9">
      <c r="C510" s="2"/>
      <c r="D510" s="2"/>
      <c r="E510" s="2"/>
      <c r="F510" s="2"/>
      <c r="G510" s="2"/>
      <c r="H510" s="2"/>
      <c r="I510" s="3"/>
    </row>
    <row r="511" spans="3:9">
      <c r="C511" s="2"/>
      <c r="D511" s="2"/>
      <c r="E511" s="2"/>
      <c r="F511" s="2"/>
      <c r="G511" s="2"/>
      <c r="H511" s="2"/>
      <c r="I511" s="3"/>
    </row>
    <row r="512" spans="3:9">
      <c r="C512" s="2"/>
      <c r="D512" s="2"/>
      <c r="E512" s="2"/>
      <c r="F512" s="2"/>
      <c r="G512" s="2"/>
      <c r="H512" s="2"/>
      <c r="I512" s="3"/>
    </row>
    <row r="513" spans="3:9">
      <c r="C513" s="2"/>
      <c r="D513" s="2"/>
      <c r="E513" s="2"/>
      <c r="F513" s="2"/>
      <c r="G513" s="2"/>
      <c r="H513" s="2"/>
      <c r="I513" s="3"/>
    </row>
    <row r="514" spans="3:9">
      <c r="C514" s="2"/>
      <c r="D514" s="2"/>
      <c r="E514" s="2"/>
      <c r="F514" s="2"/>
      <c r="G514" s="2"/>
      <c r="H514" s="2"/>
      <c r="I514" s="3"/>
    </row>
    <row r="515" spans="3:9">
      <c r="C515" s="2"/>
      <c r="D515" s="2"/>
      <c r="E515" s="2"/>
      <c r="F515" s="2"/>
      <c r="G515" s="2"/>
      <c r="H515" s="2"/>
      <c r="I515" s="3"/>
    </row>
    <row r="516" spans="3:9">
      <c r="C516" s="2"/>
      <c r="D516" s="2"/>
      <c r="E516" s="2"/>
      <c r="F516" s="2"/>
      <c r="G516" s="2"/>
      <c r="H516" s="2"/>
      <c r="I516" s="3"/>
    </row>
    <row r="517" spans="3:9">
      <c r="C517" s="2"/>
      <c r="D517" s="2"/>
      <c r="E517" s="2"/>
      <c r="F517" s="2"/>
      <c r="G517" s="2"/>
      <c r="H517" s="2"/>
      <c r="I517" s="3"/>
    </row>
    <row r="518" spans="3:9">
      <c r="C518" s="2"/>
      <c r="D518" s="2"/>
      <c r="E518" s="2"/>
      <c r="F518" s="2"/>
      <c r="G518" s="2"/>
      <c r="H518" s="2"/>
      <c r="I518" s="3"/>
    </row>
    <row r="519" spans="3:9">
      <c r="C519" s="2"/>
      <c r="D519" s="2"/>
      <c r="E519" s="2"/>
      <c r="F519" s="2"/>
      <c r="G519" s="2"/>
      <c r="H519" s="2"/>
      <c r="I519" s="3"/>
    </row>
    <row r="520" spans="3:9">
      <c r="C520" s="2"/>
      <c r="D520" s="2"/>
      <c r="E520" s="2"/>
      <c r="F520" s="2"/>
      <c r="G520" s="2"/>
      <c r="H520" s="2"/>
      <c r="I520" s="3"/>
    </row>
    <row r="521" spans="3:9">
      <c r="C521" s="2"/>
      <c r="D521" s="2"/>
      <c r="E521" s="2"/>
      <c r="F521" s="2"/>
      <c r="G521" s="2"/>
      <c r="H521" s="2"/>
      <c r="I521" s="3"/>
    </row>
    <row r="522" spans="3:9">
      <c r="C522" s="2"/>
      <c r="D522" s="2"/>
      <c r="E522" s="2"/>
      <c r="F522" s="2"/>
      <c r="G522" s="2"/>
      <c r="H522" s="2"/>
      <c r="I522" s="3"/>
    </row>
    <row r="523" spans="3:9">
      <c r="C523" s="2"/>
      <c r="D523" s="2"/>
      <c r="E523" s="2"/>
      <c r="F523" s="2"/>
      <c r="G523" s="2"/>
      <c r="H523" s="2"/>
      <c r="I523" s="3"/>
    </row>
    <row r="524" spans="3:9">
      <c r="C524" s="2"/>
      <c r="D524" s="2"/>
      <c r="E524" s="2"/>
      <c r="F524" s="2"/>
      <c r="G524" s="2"/>
      <c r="H524" s="2"/>
      <c r="I524" s="3"/>
    </row>
    <row r="525" spans="3:9">
      <c r="C525" s="2"/>
      <c r="D525" s="2"/>
      <c r="E525" s="2"/>
      <c r="F525" s="2"/>
      <c r="G525" s="2"/>
      <c r="H525" s="2"/>
      <c r="I525" s="3"/>
    </row>
    <row r="526" spans="3:9">
      <c r="C526" s="2"/>
      <c r="D526" s="2"/>
      <c r="E526" s="2"/>
      <c r="F526" s="2"/>
      <c r="G526" s="2"/>
      <c r="H526" s="2"/>
      <c r="I526" s="3"/>
    </row>
    <row r="527" spans="3:9">
      <c r="C527" s="2"/>
      <c r="D527" s="2"/>
      <c r="E527" s="2"/>
      <c r="F527" s="2"/>
      <c r="G527" s="2"/>
      <c r="H527" s="2"/>
      <c r="I527" s="3"/>
    </row>
    <row r="528" spans="3:9">
      <c r="C528" s="2"/>
      <c r="D528" s="2"/>
      <c r="E528" s="2"/>
      <c r="F528" s="2"/>
      <c r="G528" s="2"/>
      <c r="H528" s="2"/>
      <c r="I528" s="3"/>
    </row>
    <row r="529" spans="3:9">
      <c r="C529" s="2"/>
      <c r="D529" s="2"/>
      <c r="E529" s="2"/>
      <c r="F529" s="2"/>
      <c r="G529" s="2"/>
      <c r="H529" s="2"/>
      <c r="I529" s="3"/>
    </row>
    <row r="530" spans="3:9">
      <c r="C530" s="2"/>
      <c r="D530" s="2"/>
      <c r="E530" s="2"/>
      <c r="F530" s="2"/>
      <c r="G530" s="2"/>
      <c r="H530" s="2"/>
      <c r="I530" s="3"/>
    </row>
    <row r="531" spans="3:9">
      <c r="C531" s="2"/>
      <c r="D531" s="2"/>
      <c r="E531" s="2"/>
      <c r="F531" s="2"/>
      <c r="G531" s="2"/>
      <c r="H531" s="2"/>
      <c r="I531" s="3"/>
    </row>
    <row r="532" spans="3:9">
      <c r="C532" s="2"/>
      <c r="D532" s="2"/>
      <c r="E532" s="2"/>
      <c r="F532" s="2"/>
      <c r="G532" s="2"/>
      <c r="H532" s="2"/>
      <c r="I532" s="3"/>
    </row>
    <row r="533" spans="3:9">
      <c r="C533" s="2"/>
      <c r="D533" s="2"/>
      <c r="E533" s="2"/>
      <c r="F533" s="2"/>
      <c r="G533" s="2"/>
      <c r="H533" s="2"/>
      <c r="I533" s="3"/>
    </row>
    <row r="534" spans="3:9">
      <c r="C534" s="2"/>
      <c r="D534" s="2"/>
      <c r="E534" s="2"/>
      <c r="F534" s="2"/>
      <c r="G534" s="2"/>
      <c r="H534" s="2"/>
      <c r="I534" s="3"/>
    </row>
    <row r="535" spans="3:9">
      <c r="C535" s="2"/>
      <c r="D535" s="2"/>
      <c r="E535" s="2"/>
      <c r="F535" s="2"/>
      <c r="G535" s="2"/>
      <c r="H535" s="2"/>
      <c r="I535" s="3"/>
    </row>
    <row r="536" spans="3:9">
      <c r="C536" s="2"/>
      <c r="D536" s="2"/>
      <c r="E536" s="2"/>
      <c r="F536" s="2"/>
      <c r="G536" s="2"/>
      <c r="H536" s="2"/>
      <c r="I536" s="3"/>
    </row>
    <row r="537" spans="3:9">
      <c r="C537" s="2"/>
      <c r="D537" s="2"/>
      <c r="E537" s="2"/>
      <c r="F537" s="2"/>
      <c r="G537" s="2"/>
      <c r="H537" s="2"/>
      <c r="I537" s="3"/>
    </row>
    <row r="538" spans="3:9">
      <c r="C538" s="2"/>
      <c r="D538" s="2"/>
      <c r="E538" s="2"/>
      <c r="F538" s="2"/>
      <c r="G538" s="2"/>
      <c r="H538" s="2"/>
      <c r="I538" s="3"/>
    </row>
    <row r="539" spans="3:9">
      <c r="C539" s="2"/>
      <c r="D539" s="2"/>
      <c r="E539" s="2"/>
      <c r="F539" s="2"/>
      <c r="G539" s="2"/>
      <c r="H539" s="2"/>
      <c r="I539" s="3"/>
    </row>
    <row r="540" spans="3:9">
      <c r="C540" s="2"/>
      <c r="D540" s="2"/>
      <c r="E540" s="2"/>
      <c r="F540" s="2"/>
      <c r="G540" s="2"/>
      <c r="H540" s="2"/>
      <c r="I540" s="3"/>
    </row>
    <row r="541" spans="3:9">
      <c r="C541" s="2"/>
      <c r="D541" s="2"/>
      <c r="E541" s="2"/>
      <c r="F541" s="2"/>
      <c r="G541" s="2"/>
      <c r="H541" s="2"/>
      <c r="I541" s="3"/>
    </row>
    <row r="542" spans="3:9">
      <c r="C542" s="2"/>
      <c r="D542" s="2"/>
      <c r="E542" s="2"/>
      <c r="F542" s="2"/>
      <c r="G542" s="2"/>
      <c r="H542" s="2"/>
      <c r="I542" s="3"/>
    </row>
    <row r="543" spans="3:9">
      <c r="C543" s="2"/>
      <c r="D543" s="2"/>
      <c r="E543" s="2"/>
      <c r="F543" s="2"/>
      <c r="G543" s="2"/>
      <c r="H543" s="2"/>
      <c r="I543" s="3"/>
    </row>
    <row r="544" spans="3:9">
      <c r="C544" s="2"/>
      <c r="D544" s="2"/>
      <c r="E544" s="2"/>
      <c r="F544" s="2"/>
      <c r="G544" s="2"/>
      <c r="H544" s="2"/>
      <c r="I544" s="3"/>
    </row>
    <row r="545" spans="3:9">
      <c r="C545" s="2"/>
      <c r="D545" s="2"/>
      <c r="E545" s="2"/>
      <c r="F545" s="2"/>
      <c r="G545" s="2"/>
      <c r="H545" s="2"/>
      <c r="I545" s="3"/>
    </row>
    <row r="546" spans="3:9">
      <c r="C546" s="2"/>
      <c r="D546" s="2"/>
      <c r="E546" s="2"/>
      <c r="F546" s="2"/>
      <c r="G546" s="2"/>
      <c r="H546" s="2"/>
      <c r="I546" s="3"/>
    </row>
    <row r="547" spans="3:9">
      <c r="C547" s="2"/>
      <c r="D547" s="2"/>
      <c r="E547" s="2"/>
      <c r="F547" s="2"/>
      <c r="G547" s="2"/>
      <c r="H547" s="2"/>
      <c r="I547" s="3"/>
    </row>
    <row r="548" spans="3:9">
      <c r="C548" s="2"/>
      <c r="D548" s="2"/>
      <c r="E548" s="2"/>
      <c r="F548" s="2"/>
      <c r="G548" s="2"/>
      <c r="H548" s="2"/>
      <c r="I548" s="3"/>
    </row>
    <row r="549" spans="3:9">
      <c r="C549" s="2"/>
      <c r="D549" s="2"/>
      <c r="E549" s="2"/>
      <c r="F549" s="2"/>
      <c r="G549" s="2"/>
      <c r="H549" s="2"/>
      <c r="I549" s="3"/>
    </row>
    <row r="550" spans="3:9">
      <c r="C550" s="2"/>
      <c r="D550" s="2"/>
      <c r="E550" s="2"/>
      <c r="F550" s="2"/>
      <c r="G550" s="2"/>
      <c r="H550" s="2"/>
      <c r="I550" s="3"/>
    </row>
    <row r="551" spans="3:9">
      <c r="C551" s="2"/>
      <c r="D551" s="2"/>
      <c r="E551" s="2"/>
      <c r="F551" s="2"/>
      <c r="G551" s="2"/>
      <c r="H551" s="2"/>
      <c r="I551" s="3"/>
    </row>
    <row r="552" spans="3:9">
      <c r="C552" s="2"/>
      <c r="D552" s="2"/>
      <c r="E552" s="2"/>
      <c r="F552" s="2"/>
      <c r="G552" s="2"/>
      <c r="H552" s="2"/>
      <c r="I552" s="3"/>
    </row>
    <row r="553" spans="3:9">
      <c r="C553" s="2"/>
      <c r="D553" s="2"/>
      <c r="E553" s="2"/>
      <c r="F553" s="2"/>
      <c r="G553" s="2"/>
      <c r="H553" s="2"/>
      <c r="I553" s="3"/>
    </row>
    <row r="554" spans="3:9">
      <c r="C554" s="2"/>
      <c r="D554" s="2"/>
      <c r="E554" s="2"/>
      <c r="F554" s="2"/>
      <c r="G554" s="2"/>
      <c r="H554" s="2"/>
      <c r="I554" s="3"/>
    </row>
    <row r="555" spans="3:9">
      <c r="C555" s="2"/>
      <c r="D555" s="2"/>
      <c r="E555" s="2"/>
      <c r="F555" s="2"/>
      <c r="G555" s="2"/>
      <c r="H555" s="2"/>
      <c r="I555" s="3"/>
    </row>
    <row r="556" spans="3:9">
      <c r="C556" s="2"/>
      <c r="D556" s="2"/>
      <c r="E556" s="2"/>
      <c r="F556" s="2"/>
      <c r="G556" s="2"/>
      <c r="H556" s="2"/>
      <c r="I556" s="3"/>
    </row>
    <row r="557" spans="3:9">
      <c r="C557" s="2"/>
      <c r="D557" s="2"/>
      <c r="E557" s="2"/>
      <c r="F557" s="2"/>
      <c r="G557" s="2"/>
      <c r="H557" s="2"/>
      <c r="I557" s="3"/>
    </row>
    <row r="558" spans="3:9">
      <c r="C558" s="2"/>
      <c r="D558" s="2"/>
      <c r="E558" s="2"/>
      <c r="F558" s="2"/>
      <c r="G558" s="2"/>
      <c r="H558" s="2"/>
      <c r="I558" s="3"/>
    </row>
    <row r="559" spans="3:9">
      <c r="C559" s="2"/>
      <c r="D559" s="2"/>
      <c r="E559" s="2"/>
      <c r="F559" s="2"/>
      <c r="G559" s="2"/>
      <c r="H559" s="2"/>
      <c r="I559" s="3"/>
    </row>
    <row r="560" spans="3:9">
      <c r="C560" s="2"/>
      <c r="D560" s="2"/>
      <c r="E560" s="2"/>
      <c r="F560" s="2"/>
      <c r="G560" s="2"/>
      <c r="H560" s="2"/>
      <c r="I560" s="3"/>
    </row>
    <row r="561" spans="3:9">
      <c r="C561" s="2"/>
      <c r="D561" s="2"/>
      <c r="E561" s="2"/>
      <c r="F561" s="2"/>
      <c r="G561" s="2"/>
      <c r="H561" s="2"/>
      <c r="I561" s="3"/>
    </row>
    <row r="562" spans="3:9">
      <c r="C562" s="2"/>
      <c r="D562" s="2"/>
      <c r="E562" s="2"/>
      <c r="F562" s="2"/>
      <c r="G562" s="2"/>
      <c r="H562" s="2"/>
      <c r="I562" s="3"/>
    </row>
    <row r="563" spans="3:9">
      <c r="C563" s="2"/>
      <c r="D563" s="2"/>
      <c r="E563" s="2"/>
      <c r="F563" s="2"/>
      <c r="G563" s="2"/>
      <c r="H563" s="2"/>
      <c r="I563" s="3"/>
    </row>
    <row r="564" spans="3:9">
      <c r="C564" s="2"/>
      <c r="D564" s="2"/>
      <c r="E564" s="2"/>
      <c r="F564" s="2"/>
      <c r="G564" s="2"/>
      <c r="H564" s="2"/>
      <c r="I564" s="3"/>
    </row>
    <row r="565" spans="3:9">
      <c r="C565" s="2"/>
      <c r="D565" s="2"/>
      <c r="E565" s="2"/>
      <c r="F565" s="2"/>
      <c r="G565" s="2"/>
      <c r="H565" s="2"/>
      <c r="I565" s="3"/>
    </row>
    <row r="566" spans="3:9">
      <c r="C566" s="2"/>
      <c r="D566" s="2"/>
      <c r="E566" s="2"/>
      <c r="F566" s="2"/>
      <c r="G566" s="2"/>
      <c r="H566" s="2"/>
      <c r="I566" s="3"/>
    </row>
    <row r="567" spans="3:9">
      <c r="C567" s="2"/>
      <c r="D567" s="2"/>
      <c r="E567" s="2"/>
      <c r="F567" s="2"/>
      <c r="G567" s="2"/>
      <c r="H567" s="2"/>
      <c r="I567" s="3"/>
    </row>
    <row r="568" spans="3:9">
      <c r="C568" s="2"/>
      <c r="D568" s="2"/>
      <c r="E568" s="2"/>
      <c r="F568" s="2"/>
      <c r="G568" s="2"/>
      <c r="H568" s="2"/>
      <c r="I568" s="3"/>
    </row>
    <row r="569" spans="3:9">
      <c r="C569" s="2"/>
      <c r="D569" s="2"/>
      <c r="E569" s="2"/>
      <c r="F569" s="2"/>
      <c r="G569" s="2"/>
      <c r="H569" s="2"/>
      <c r="I569" s="3"/>
    </row>
    <row r="570" spans="3:9">
      <c r="C570" s="2"/>
      <c r="D570" s="2"/>
      <c r="E570" s="2"/>
      <c r="F570" s="2"/>
      <c r="G570" s="2"/>
      <c r="H570" s="2"/>
      <c r="I570" s="3"/>
    </row>
    <row r="571" spans="3:9">
      <c r="C571" s="2"/>
      <c r="D571" s="2"/>
      <c r="E571" s="2"/>
      <c r="F571" s="2"/>
      <c r="G571" s="2"/>
      <c r="H571" s="2"/>
      <c r="I571" s="3"/>
    </row>
    <row r="572" spans="3:9">
      <c r="C572" s="2"/>
      <c r="D572" s="2"/>
      <c r="E572" s="2"/>
      <c r="F572" s="2"/>
      <c r="G572" s="2"/>
      <c r="H572" s="2"/>
      <c r="I572" s="3"/>
    </row>
    <row r="573" spans="3:9">
      <c r="C573" s="2"/>
      <c r="D573" s="2"/>
      <c r="E573" s="2"/>
      <c r="F573" s="2"/>
      <c r="G573" s="2"/>
      <c r="H573" s="2"/>
      <c r="I573" s="3"/>
    </row>
    <row r="574" spans="3:9">
      <c r="C574" s="2"/>
      <c r="D574" s="2"/>
      <c r="E574" s="2"/>
      <c r="F574" s="2"/>
      <c r="G574" s="2"/>
      <c r="H574" s="2"/>
      <c r="I574" s="3"/>
    </row>
    <row r="575" spans="3:9">
      <c r="C575" s="2"/>
      <c r="D575" s="2"/>
      <c r="E575" s="2"/>
      <c r="F575" s="2"/>
      <c r="G575" s="2"/>
      <c r="H575" s="2"/>
      <c r="I575" s="3"/>
    </row>
    <row r="576" spans="3:9">
      <c r="C576" s="2"/>
      <c r="D576" s="2"/>
      <c r="E576" s="2"/>
      <c r="F576" s="2"/>
      <c r="G576" s="2"/>
      <c r="H576" s="2"/>
      <c r="I576" s="3"/>
    </row>
    <row r="577" spans="3:9">
      <c r="C577" s="2"/>
      <c r="D577" s="2"/>
      <c r="E577" s="2"/>
      <c r="F577" s="2"/>
      <c r="G577" s="2"/>
      <c r="H577" s="2"/>
      <c r="I577" s="3"/>
    </row>
    <row r="578" spans="3:9">
      <c r="C578" s="2"/>
      <c r="D578" s="2"/>
      <c r="E578" s="2"/>
      <c r="F578" s="2"/>
      <c r="G578" s="2"/>
      <c r="H578" s="2"/>
      <c r="I578" s="3"/>
    </row>
    <row r="579" spans="3:9">
      <c r="C579" s="2"/>
      <c r="D579" s="2"/>
      <c r="E579" s="2"/>
      <c r="F579" s="2"/>
      <c r="G579" s="2"/>
      <c r="H579" s="2"/>
      <c r="I579" s="3"/>
    </row>
    <row r="580" spans="3:9">
      <c r="C580" s="2"/>
      <c r="D580" s="2"/>
      <c r="E580" s="2"/>
      <c r="F580" s="2"/>
      <c r="G580" s="2"/>
      <c r="H580" s="2"/>
      <c r="I580" s="3"/>
    </row>
    <row r="581" spans="3:9">
      <c r="C581" s="2"/>
      <c r="D581" s="2"/>
      <c r="E581" s="2"/>
      <c r="F581" s="2"/>
      <c r="G581" s="2"/>
      <c r="H581" s="2"/>
      <c r="I581" s="3"/>
    </row>
    <row r="582" spans="3:9">
      <c r="C582" s="2"/>
      <c r="D582" s="2"/>
      <c r="E582" s="2"/>
      <c r="F582" s="2"/>
      <c r="G582" s="2"/>
      <c r="H582" s="2"/>
      <c r="I582" s="3"/>
    </row>
    <row r="583" spans="3:9">
      <c r="C583" s="2"/>
      <c r="D583" s="2"/>
      <c r="E583" s="2"/>
      <c r="F583" s="2"/>
      <c r="G583" s="2"/>
      <c r="H583" s="2"/>
      <c r="I583" s="3"/>
    </row>
    <row r="584" spans="3:9">
      <c r="C584" s="2"/>
      <c r="D584" s="2"/>
      <c r="E584" s="2"/>
      <c r="F584" s="2"/>
      <c r="G584" s="2"/>
      <c r="H584" s="2"/>
      <c r="I584" s="3"/>
    </row>
    <row r="585" spans="3:9">
      <c r="C585" s="2"/>
      <c r="D585" s="2"/>
      <c r="E585" s="2"/>
      <c r="F585" s="2"/>
      <c r="G585" s="2"/>
      <c r="H585" s="2"/>
      <c r="I585" s="3"/>
    </row>
    <row r="586" spans="3:9">
      <c r="C586" s="2"/>
      <c r="D586" s="2"/>
      <c r="E586" s="2"/>
      <c r="F586" s="2"/>
      <c r="G586" s="2"/>
      <c r="H586" s="2"/>
      <c r="I586" s="3"/>
    </row>
    <row r="587" spans="3:9">
      <c r="C587" s="2"/>
      <c r="D587" s="2"/>
      <c r="E587" s="2"/>
      <c r="F587" s="2"/>
      <c r="G587" s="2"/>
      <c r="H587" s="2"/>
      <c r="I587" s="3"/>
    </row>
    <row r="588" spans="3:9">
      <c r="C588" s="2"/>
      <c r="D588" s="2"/>
      <c r="E588" s="2"/>
      <c r="F588" s="2"/>
      <c r="G588" s="2"/>
      <c r="H588" s="2"/>
      <c r="I588" s="3"/>
    </row>
    <row r="589" spans="3:9">
      <c r="C589" s="2"/>
      <c r="D589" s="2"/>
      <c r="E589" s="2"/>
      <c r="F589" s="2"/>
      <c r="G589" s="2"/>
      <c r="H589" s="2"/>
      <c r="I589" s="3"/>
    </row>
    <row r="590" spans="3:9">
      <c r="C590" s="2"/>
      <c r="D590" s="2"/>
      <c r="E590" s="2"/>
      <c r="F590" s="2"/>
      <c r="G590" s="2"/>
      <c r="H590" s="2"/>
      <c r="I590" s="3"/>
    </row>
    <row r="591" spans="3:9">
      <c r="C591" s="2"/>
      <c r="D591" s="2"/>
      <c r="E591" s="2"/>
      <c r="F591" s="2"/>
      <c r="G591" s="2"/>
      <c r="H591" s="2"/>
      <c r="I591" s="3"/>
    </row>
    <row r="592" spans="3:9">
      <c r="C592" s="2"/>
      <c r="D592" s="2"/>
      <c r="E592" s="2"/>
      <c r="F592" s="2"/>
      <c r="G592" s="2"/>
      <c r="H592" s="2"/>
      <c r="I592" s="3"/>
    </row>
    <row r="593" spans="3:9">
      <c r="C593" s="2"/>
      <c r="D593" s="2"/>
      <c r="E593" s="2"/>
      <c r="F593" s="2"/>
      <c r="G593" s="2"/>
      <c r="H593" s="2"/>
      <c r="I593" s="3"/>
    </row>
    <row r="594" spans="3:9">
      <c r="C594" s="2"/>
      <c r="D594" s="2"/>
      <c r="E594" s="2"/>
      <c r="F594" s="2"/>
      <c r="G594" s="2"/>
      <c r="H594" s="2"/>
      <c r="I594" s="3"/>
    </row>
    <row r="595" spans="3:9">
      <c r="C595" s="2"/>
      <c r="D595" s="2"/>
      <c r="E595" s="2"/>
      <c r="F595" s="2"/>
      <c r="G595" s="2"/>
      <c r="H595" s="2"/>
      <c r="I595" s="3"/>
    </row>
    <row r="596" spans="3:9">
      <c r="C596" s="2"/>
      <c r="D596" s="2"/>
      <c r="E596" s="2"/>
      <c r="F596" s="2"/>
      <c r="G596" s="2"/>
      <c r="H596" s="2"/>
      <c r="I596" s="3"/>
    </row>
    <row r="597" spans="3:9">
      <c r="C597" s="2"/>
      <c r="D597" s="2"/>
      <c r="E597" s="2"/>
      <c r="F597" s="2"/>
      <c r="G597" s="2"/>
      <c r="H597" s="2"/>
      <c r="I597" s="3"/>
    </row>
    <row r="598" spans="3:9">
      <c r="C598" s="2"/>
      <c r="D598" s="2"/>
      <c r="E598" s="2"/>
      <c r="F598" s="2"/>
      <c r="G598" s="2"/>
      <c r="H598" s="2"/>
      <c r="I598" s="3"/>
    </row>
    <row r="599" spans="3:9">
      <c r="C599" s="2"/>
      <c r="D599" s="2"/>
      <c r="E599" s="2"/>
      <c r="F599" s="2"/>
      <c r="G599" s="2"/>
      <c r="H599" s="2"/>
      <c r="I599" s="3"/>
    </row>
    <row r="600" spans="3:9">
      <c r="C600" s="2"/>
      <c r="D600" s="2"/>
      <c r="E600" s="2"/>
      <c r="F600" s="2"/>
      <c r="G600" s="2"/>
      <c r="H600" s="2"/>
      <c r="I600" s="3"/>
    </row>
    <row r="601" spans="3:9">
      <c r="C601" s="2"/>
      <c r="D601" s="2"/>
      <c r="E601" s="2"/>
      <c r="F601" s="2"/>
      <c r="G601" s="2"/>
      <c r="H601" s="2"/>
      <c r="I601" s="3"/>
    </row>
    <row r="602" spans="3:9">
      <c r="C602" s="2"/>
      <c r="D602" s="2"/>
      <c r="E602" s="2"/>
      <c r="F602" s="2"/>
      <c r="G602" s="2"/>
      <c r="H602" s="2"/>
      <c r="I602" s="3"/>
    </row>
    <row r="603" spans="3:9">
      <c r="C603" s="2"/>
      <c r="D603" s="2"/>
      <c r="E603" s="2"/>
      <c r="F603" s="2"/>
      <c r="G603" s="2"/>
      <c r="H603" s="2"/>
      <c r="I603" s="3"/>
    </row>
    <row r="604" spans="3:9">
      <c r="C604" s="2"/>
      <c r="D604" s="2"/>
      <c r="E604" s="2"/>
      <c r="F604" s="2"/>
      <c r="G604" s="2"/>
      <c r="H604" s="2"/>
      <c r="I604" s="3"/>
    </row>
    <row r="605" spans="3:9">
      <c r="C605" s="2"/>
      <c r="D605" s="2"/>
      <c r="E605" s="2"/>
      <c r="F605" s="2"/>
      <c r="G605" s="2"/>
      <c r="H605" s="2"/>
      <c r="I605" s="3"/>
    </row>
    <row r="606" spans="3:9">
      <c r="C606" s="2"/>
      <c r="D606" s="2"/>
      <c r="E606" s="2"/>
      <c r="F606" s="2"/>
      <c r="G606" s="2"/>
      <c r="H606" s="2"/>
      <c r="I606" s="3"/>
    </row>
    <row r="607" spans="3:9">
      <c r="C607" s="2"/>
      <c r="D607" s="2"/>
      <c r="E607" s="2"/>
      <c r="F607" s="2"/>
      <c r="G607" s="2"/>
      <c r="H607" s="2"/>
      <c r="I607" s="3"/>
    </row>
    <row r="608" spans="3:9">
      <c r="C608" s="2"/>
      <c r="D608" s="2"/>
      <c r="E608" s="2"/>
      <c r="F608" s="2"/>
      <c r="G608" s="2"/>
      <c r="H608" s="2"/>
      <c r="I608" s="3"/>
    </row>
    <row r="609" spans="3:9">
      <c r="C609" s="2"/>
      <c r="D609" s="2"/>
      <c r="E609" s="2"/>
      <c r="F609" s="2"/>
      <c r="G609" s="2"/>
      <c r="H609" s="2"/>
      <c r="I609" s="3"/>
    </row>
    <row r="610" spans="3:9">
      <c r="C610" s="2"/>
      <c r="D610" s="2"/>
      <c r="E610" s="2"/>
      <c r="F610" s="2"/>
      <c r="G610" s="2"/>
      <c r="H610" s="2"/>
      <c r="I610" s="3"/>
    </row>
    <row r="611" spans="3:9">
      <c r="C611" s="2"/>
      <c r="D611" s="2"/>
      <c r="E611" s="2"/>
      <c r="F611" s="2"/>
      <c r="G611" s="2"/>
      <c r="H611" s="2"/>
      <c r="I611" s="3"/>
    </row>
    <row r="612" spans="3:9">
      <c r="C612" s="2"/>
      <c r="D612" s="2"/>
      <c r="E612" s="2"/>
      <c r="F612" s="2"/>
      <c r="G612" s="2"/>
      <c r="H612" s="2"/>
      <c r="I612" s="3"/>
    </row>
    <row r="613" spans="3:9">
      <c r="C613" s="2"/>
      <c r="D613" s="2"/>
      <c r="E613" s="2"/>
      <c r="F613" s="2"/>
      <c r="G613" s="2"/>
      <c r="H613" s="2"/>
      <c r="I613" s="3"/>
    </row>
    <row r="614" spans="3:9">
      <c r="C614" s="2"/>
      <c r="D614" s="2"/>
      <c r="E614" s="2"/>
      <c r="F614" s="2"/>
      <c r="G614" s="2"/>
      <c r="H614" s="2"/>
      <c r="I614" s="3"/>
    </row>
    <row r="615" spans="3:9">
      <c r="C615" s="2"/>
      <c r="D615" s="2"/>
      <c r="E615" s="2"/>
      <c r="F615" s="2"/>
      <c r="G615" s="2"/>
      <c r="H615" s="2"/>
      <c r="I615" s="3"/>
    </row>
    <row r="616" spans="3:9">
      <c r="C616" s="2"/>
      <c r="D616" s="2"/>
      <c r="E616" s="2"/>
      <c r="F616" s="2"/>
      <c r="G616" s="2"/>
      <c r="H616" s="2"/>
      <c r="I616" s="3"/>
    </row>
    <row r="617" spans="3:9">
      <c r="C617" s="2"/>
      <c r="D617" s="2"/>
      <c r="E617" s="2"/>
      <c r="F617" s="2"/>
      <c r="G617" s="2"/>
      <c r="H617" s="2"/>
      <c r="I617" s="3"/>
    </row>
    <row r="618" spans="3:9">
      <c r="C618" s="2"/>
      <c r="D618" s="2"/>
      <c r="E618" s="2"/>
      <c r="F618" s="2"/>
      <c r="G618" s="2"/>
      <c r="H618" s="2"/>
      <c r="I618" s="3"/>
    </row>
    <row r="619" spans="3:9">
      <c r="C619" s="2"/>
      <c r="D619" s="2"/>
      <c r="E619" s="2"/>
      <c r="F619" s="2"/>
      <c r="G619" s="2"/>
      <c r="H619" s="2"/>
      <c r="I619" s="3"/>
    </row>
    <row r="620" spans="3:9">
      <c r="C620" s="2"/>
      <c r="D620" s="2"/>
      <c r="E620" s="2"/>
      <c r="F620" s="2"/>
      <c r="G620" s="2"/>
      <c r="H620" s="2"/>
      <c r="I620" s="3"/>
    </row>
    <row r="621" spans="3:9">
      <c r="C621" s="2"/>
      <c r="D621" s="2"/>
      <c r="E621" s="2"/>
      <c r="F621" s="2"/>
      <c r="G621" s="2"/>
      <c r="H621" s="2"/>
      <c r="I621" s="3"/>
    </row>
    <row r="622" spans="3:9">
      <c r="C622" s="2"/>
      <c r="D622" s="2"/>
      <c r="E622" s="2"/>
      <c r="F622" s="2"/>
      <c r="G622" s="2"/>
      <c r="H622" s="2"/>
      <c r="I622" s="3"/>
    </row>
    <row r="623" spans="3:9">
      <c r="C623" s="2"/>
      <c r="D623" s="2"/>
      <c r="E623" s="2"/>
      <c r="F623" s="2"/>
      <c r="G623" s="2"/>
      <c r="H623" s="2"/>
      <c r="I623" s="3"/>
    </row>
    <row r="624" spans="3:9">
      <c r="C624" s="2"/>
      <c r="D624" s="2"/>
      <c r="E624" s="2"/>
      <c r="F624" s="2"/>
      <c r="G624" s="2"/>
      <c r="H624" s="2"/>
      <c r="I624" s="3"/>
    </row>
    <row r="625" spans="3:9">
      <c r="C625" s="2"/>
      <c r="D625" s="2"/>
      <c r="E625" s="2"/>
      <c r="F625" s="2"/>
      <c r="G625" s="2"/>
      <c r="H625" s="2"/>
      <c r="I625" s="3"/>
    </row>
    <row r="626" spans="3:9">
      <c r="C626" s="2"/>
      <c r="D626" s="2"/>
      <c r="E626" s="2"/>
      <c r="F626" s="2"/>
      <c r="G626" s="2"/>
      <c r="H626" s="2"/>
      <c r="I626" s="3"/>
    </row>
    <row r="627" spans="3:9">
      <c r="C627" s="2"/>
      <c r="D627" s="2"/>
      <c r="E627" s="2"/>
      <c r="F627" s="2"/>
      <c r="G627" s="2"/>
      <c r="H627" s="2"/>
      <c r="I627" s="3"/>
    </row>
    <row r="628" spans="3:9">
      <c r="C628" s="2"/>
      <c r="D628" s="2"/>
      <c r="E628" s="2"/>
      <c r="F628" s="2"/>
      <c r="G628" s="2"/>
      <c r="H628" s="2"/>
      <c r="I628" s="3"/>
    </row>
    <row r="629" spans="3:9">
      <c r="C629" s="2"/>
      <c r="D629" s="2"/>
      <c r="E629" s="2"/>
      <c r="F629" s="2"/>
      <c r="G629" s="2"/>
      <c r="H629" s="2"/>
      <c r="I629" s="3"/>
    </row>
    <row r="630" spans="3:9">
      <c r="C630" s="2"/>
      <c r="D630" s="2"/>
      <c r="E630" s="2"/>
      <c r="F630" s="2"/>
      <c r="G630" s="2"/>
      <c r="H630" s="2"/>
      <c r="I630" s="3"/>
    </row>
    <row r="631" spans="3:9">
      <c r="C631" s="2"/>
      <c r="D631" s="2"/>
      <c r="E631" s="2"/>
      <c r="F631" s="2"/>
      <c r="G631" s="2"/>
      <c r="H631" s="2"/>
      <c r="I631" s="3"/>
    </row>
    <row r="632" spans="3:9">
      <c r="C632" s="2"/>
      <c r="D632" s="2"/>
      <c r="E632" s="2"/>
      <c r="F632" s="2"/>
      <c r="G632" s="2"/>
      <c r="H632" s="2"/>
      <c r="I632" s="3"/>
    </row>
    <row r="633" spans="3:9">
      <c r="C633" s="2"/>
      <c r="D633" s="2"/>
      <c r="E633" s="2"/>
      <c r="F633" s="2"/>
      <c r="G633" s="2"/>
      <c r="H633" s="2"/>
      <c r="I633" s="3"/>
    </row>
    <row r="634" spans="3:9">
      <c r="C634" s="2"/>
      <c r="D634" s="2"/>
      <c r="E634" s="2"/>
      <c r="F634" s="2"/>
      <c r="G634" s="2"/>
      <c r="H634" s="2"/>
      <c r="I634" s="3"/>
    </row>
    <row r="635" spans="3:9">
      <c r="C635" s="2"/>
      <c r="D635" s="2"/>
      <c r="E635" s="2"/>
      <c r="F635" s="2"/>
      <c r="G635" s="2"/>
      <c r="H635" s="2"/>
      <c r="I635" s="3"/>
    </row>
    <row r="636" spans="3:9">
      <c r="C636" s="2"/>
      <c r="D636" s="2"/>
      <c r="E636" s="2"/>
      <c r="F636" s="2"/>
      <c r="G636" s="2"/>
      <c r="H636" s="2"/>
      <c r="I636" s="3"/>
    </row>
    <row r="637" spans="3:9">
      <c r="C637" s="2"/>
      <c r="D637" s="2"/>
      <c r="E637" s="2"/>
      <c r="F637" s="2"/>
      <c r="G637" s="2"/>
      <c r="H637" s="2"/>
      <c r="I637" s="3"/>
    </row>
    <row r="638" spans="3:9">
      <c r="C638" s="2"/>
      <c r="D638" s="2"/>
      <c r="E638" s="2"/>
      <c r="F638" s="2"/>
      <c r="G638" s="2"/>
      <c r="H638" s="2"/>
      <c r="I638" s="3"/>
    </row>
    <row r="639" spans="3:9">
      <c r="C639" s="2"/>
      <c r="D639" s="2"/>
      <c r="E639" s="2"/>
      <c r="F639" s="2"/>
      <c r="G639" s="2"/>
      <c r="H639" s="2"/>
      <c r="I639" s="3"/>
    </row>
    <row r="640" spans="3:9">
      <c r="C640" s="2"/>
      <c r="D640" s="2"/>
      <c r="E640" s="2"/>
      <c r="F640" s="2"/>
      <c r="G640" s="2"/>
      <c r="H640" s="2"/>
      <c r="I640" s="3"/>
    </row>
    <row r="641" spans="3:9">
      <c r="C641" s="2"/>
      <c r="D641" s="2"/>
      <c r="E641" s="2"/>
      <c r="F641" s="2"/>
      <c r="G641" s="2"/>
      <c r="H641" s="2"/>
      <c r="I641" s="3"/>
    </row>
    <row r="642" spans="3:9">
      <c r="C642" s="2"/>
      <c r="D642" s="2"/>
      <c r="E642" s="2"/>
      <c r="F642" s="2"/>
      <c r="G642" s="2"/>
      <c r="H642" s="2"/>
      <c r="I642" s="3"/>
    </row>
    <row r="643" spans="3:9">
      <c r="C643" s="2"/>
      <c r="D643" s="2"/>
      <c r="E643" s="2"/>
      <c r="F643" s="2"/>
      <c r="G643" s="2"/>
      <c r="H643" s="2"/>
      <c r="I643" s="3"/>
    </row>
    <row r="644" spans="3:9">
      <c r="C644" s="2"/>
      <c r="D644" s="2"/>
      <c r="E644" s="2"/>
      <c r="F644" s="2"/>
      <c r="G644" s="2"/>
      <c r="H644" s="2"/>
      <c r="I644" s="3"/>
    </row>
    <row r="645" spans="3:9">
      <c r="C645" s="2"/>
      <c r="D645" s="2"/>
      <c r="E645" s="2"/>
      <c r="F645" s="2"/>
      <c r="G645" s="2"/>
      <c r="H645" s="2"/>
      <c r="I645" s="3"/>
    </row>
    <row r="646" spans="3:9">
      <c r="C646" s="2"/>
      <c r="D646" s="2"/>
      <c r="E646" s="2"/>
      <c r="F646" s="2"/>
      <c r="G646" s="2"/>
      <c r="H646" s="2"/>
      <c r="I646" s="3"/>
    </row>
    <row r="647" spans="3:9">
      <c r="C647" s="2"/>
      <c r="D647" s="2"/>
      <c r="E647" s="2"/>
      <c r="F647" s="2"/>
      <c r="G647" s="2"/>
      <c r="H647" s="2"/>
      <c r="I647" s="3"/>
    </row>
    <row r="648" spans="3:9">
      <c r="C648" s="2"/>
      <c r="D648" s="2"/>
      <c r="E648" s="2"/>
      <c r="F648" s="2"/>
      <c r="G648" s="2"/>
      <c r="H648" s="2"/>
      <c r="I648" s="3"/>
    </row>
    <row r="649" spans="3:9">
      <c r="C649" s="2"/>
      <c r="D649" s="2"/>
      <c r="E649" s="2"/>
      <c r="F649" s="2"/>
      <c r="G649" s="2"/>
      <c r="H649" s="2"/>
      <c r="I649" s="3"/>
    </row>
    <row r="650" spans="3:9">
      <c r="C650" s="2"/>
      <c r="D650" s="2"/>
      <c r="E650" s="2"/>
      <c r="F650" s="2"/>
      <c r="G650" s="2"/>
      <c r="H650" s="2"/>
      <c r="I650" s="3"/>
    </row>
    <row r="651" spans="3:9">
      <c r="C651" s="2"/>
      <c r="D651" s="2"/>
      <c r="E651" s="2"/>
      <c r="F651" s="2"/>
      <c r="G651" s="2"/>
      <c r="H651" s="2"/>
      <c r="I651" s="3"/>
    </row>
    <row r="652" spans="3:9">
      <c r="C652" s="2"/>
      <c r="D652" s="2"/>
      <c r="E652" s="2"/>
      <c r="F652" s="2"/>
      <c r="G652" s="2"/>
      <c r="H652" s="2"/>
      <c r="I652" s="3"/>
    </row>
    <row r="653" spans="3:9">
      <c r="C653" s="2"/>
      <c r="D653" s="2"/>
      <c r="E653" s="2"/>
      <c r="F653" s="2"/>
      <c r="G653" s="2"/>
      <c r="H653" s="2"/>
      <c r="I653" s="3"/>
    </row>
    <row r="654" spans="3:9">
      <c r="C654" s="2"/>
      <c r="D654" s="2"/>
      <c r="E654" s="2"/>
      <c r="F654" s="2"/>
      <c r="G654" s="2"/>
      <c r="H654" s="2"/>
      <c r="I654" s="3"/>
    </row>
    <row r="655" spans="3:9">
      <c r="C655" s="2"/>
      <c r="D655" s="2"/>
      <c r="E655" s="2"/>
      <c r="F655" s="2"/>
      <c r="G655" s="2"/>
      <c r="H655" s="2"/>
      <c r="I655" s="3"/>
    </row>
    <row r="656" spans="3:9">
      <c r="C656" s="2"/>
      <c r="D656" s="2"/>
      <c r="E656" s="2"/>
      <c r="F656" s="2"/>
      <c r="G656" s="2"/>
      <c r="H656" s="2"/>
      <c r="I656" s="3"/>
    </row>
    <row r="657" spans="3:9">
      <c r="C657" s="2"/>
      <c r="D657" s="2"/>
      <c r="E657" s="2"/>
      <c r="F657" s="2"/>
      <c r="G657" s="2"/>
      <c r="H657" s="2"/>
      <c r="I657" s="3"/>
    </row>
    <row r="658" spans="3:9">
      <c r="C658" s="2"/>
      <c r="D658" s="2"/>
      <c r="E658" s="2"/>
      <c r="F658" s="2"/>
      <c r="G658" s="2"/>
      <c r="H658" s="2"/>
      <c r="I658" s="3"/>
    </row>
    <row r="659" spans="3:9">
      <c r="C659" s="2"/>
      <c r="D659" s="2"/>
      <c r="E659" s="2"/>
      <c r="F659" s="2"/>
      <c r="G659" s="2"/>
      <c r="H659" s="2"/>
      <c r="I659" s="3"/>
    </row>
    <row r="660" spans="3:9">
      <c r="C660" s="2"/>
      <c r="D660" s="2"/>
      <c r="E660" s="2"/>
      <c r="F660" s="2"/>
      <c r="G660" s="2"/>
      <c r="H660" s="2"/>
      <c r="I660" s="3"/>
    </row>
    <row r="661" spans="3:9">
      <c r="C661" s="2"/>
      <c r="D661" s="2"/>
      <c r="E661" s="2"/>
      <c r="F661" s="2"/>
      <c r="G661" s="2"/>
      <c r="H661" s="2"/>
      <c r="I661" s="3"/>
    </row>
    <row r="662" spans="3:9">
      <c r="C662" s="2"/>
      <c r="D662" s="2"/>
      <c r="E662" s="2"/>
      <c r="F662" s="2"/>
      <c r="G662" s="2"/>
      <c r="H662" s="2"/>
      <c r="I662" s="3"/>
    </row>
    <row r="663" spans="3:9">
      <c r="C663" s="2"/>
      <c r="D663" s="2"/>
      <c r="E663" s="2"/>
      <c r="F663" s="2"/>
      <c r="G663" s="2"/>
      <c r="H663" s="2"/>
      <c r="I663" s="3"/>
    </row>
    <row r="664" spans="3:9">
      <c r="C664" s="2"/>
      <c r="D664" s="2"/>
      <c r="E664" s="2"/>
      <c r="F664" s="2"/>
      <c r="G664" s="2"/>
      <c r="H664" s="2"/>
      <c r="I664" s="3"/>
    </row>
    <row r="665" spans="3:9">
      <c r="C665" s="2"/>
      <c r="D665" s="2"/>
      <c r="E665" s="2"/>
      <c r="F665" s="2"/>
      <c r="G665" s="2"/>
      <c r="H665" s="2"/>
      <c r="I665" s="3"/>
    </row>
    <row r="666" spans="3:9">
      <c r="C666" s="2"/>
      <c r="D666" s="2"/>
      <c r="E666" s="2"/>
      <c r="F666" s="2"/>
      <c r="G666" s="2"/>
      <c r="H666" s="2"/>
      <c r="I666" s="3"/>
    </row>
    <row r="667" spans="3:9">
      <c r="C667" s="2"/>
      <c r="D667" s="2"/>
      <c r="E667" s="2"/>
      <c r="F667" s="2"/>
      <c r="G667" s="2"/>
      <c r="H667" s="2"/>
      <c r="I667" s="3"/>
    </row>
    <row r="668" spans="3:9">
      <c r="C668" s="2"/>
      <c r="D668" s="2"/>
      <c r="E668" s="2"/>
      <c r="F668" s="2"/>
      <c r="G668" s="2"/>
      <c r="H668" s="2"/>
      <c r="I668" s="3"/>
    </row>
    <row r="669" spans="3:9">
      <c r="C669" s="2"/>
      <c r="D669" s="2"/>
      <c r="E669" s="2"/>
      <c r="F669" s="2"/>
      <c r="G669" s="2"/>
      <c r="H669" s="2"/>
      <c r="I669" s="3"/>
    </row>
    <row r="670" spans="3:9">
      <c r="C670" s="2"/>
      <c r="D670" s="2"/>
      <c r="E670" s="2"/>
      <c r="F670" s="2"/>
      <c r="G670" s="2"/>
      <c r="H670" s="2"/>
      <c r="I670" s="3"/>
    </row>
    <row r="671" spans="3:9">
      <c r="C671" s="2"/>
      <c r="D671" s="2"/>
      <c r="E671" s="2"/>
      <c r="F671" s="2"/>
      <c r="G671" s="2"/>
      <c r="H671" s="2"/>
      <c r="I671" s="3"/>
    </row>
    <row r="672" spans="3:9">
      <c r="C672" s="2"/>
      <c r="D672" s="2"/>
      <c r="E672" s="2"/>
      <c r="F672" s="2"/>
      <c r="G672" s="2"/>
      <c r="H672" s="2"/>
      <c r="I672" s="3"/>
    </row>
    <row r="673" spans="3:9">
      <c r="C673" s="2"/>
      <c r="D673" s="2"/>
      <c r="E673" s="2"/>
      <c r="F673" s="2"/>
      <c r="G673" s="2"/>
      <c r="H673" s="2"/>
      <c r="I673" s="3"/>
    </row>
    <row r="674" spans="3:9">
      <c r="C674" s="2"/>
      <c r="D674" s="2"/>
      <c r="E674" s="2"/>
      <c r="F674" s="2"/>
      <c r="G674" s="2"/>
      <c r="H674" s="2"/>
      <c r="I674" s="3"/>
    </row>
    <row r="675" spans="3:9">
      <c r="C675" s="2"/>
      <c r="D675" s="2"/>
      <c r="E675" s="2"/>
      <c r="F675" s="2"/>
      <c r="G675" s="2"/>
      <c r="H675" s="2"/>
      <c r="I675" s="3"/>
    </row>
    <row r="676" spans="3:9">
      <c r="C676" s="2"/>
      <c r="D676" s="2"/>
      <c r="E676" s="2"/>
      <c r="F676" s="2"/>
      <c r="G676" s="2"/>
      <c r="H676" s="2"/>
      <c r="I676" s="3"/>
    </row>
    <row r="677" spans="3:9">
      <c r="C677" s="2"/>
      <c r="D677" s="2"/>
      <c r="E677" s="2"/>
      <c r="F677" s="2"/>
      <c r="G677" s="2"/>
      <c r="H677" s="2"/>
      <c r="I677" s="3"/>
    </row>
    <row r="678" spans="3:9">
      <c r="C678" s="2"/>
      <c r="D678" s="2"/>
      <c r="E678" s="2"/>
      <c r="F678" s="2"/>
      <c r="G678" s="2"/>
      <c r="H678" s="2"/>
      <c r="I678" s="3"/>
    </row>
    <row r="679" spans="3:9">
      <c r="C679" s="2"/>
      <c r="D679" s="2"/>
      <c r="E679" s="2"/>
      <c r="F679" s="2"/>
      <c r="G679" s="2"/>
      <c r="H679" s="2"/>
      <c r="I679" s="3"/>
    </row>
    <row r="680" spans="3:9">
      <c r="C680" s="2"/>
      <c r="D680" s="2"/>
      <c r="E680" s="2"/>
      <c r="F680" s="2"/>
      <c r="G680" s="2"/>
      <c r="H680" s="2"/>
      <c r="I680" s="3"/>
    </row>
    <row r="681" spans="3:9">
      <c r="C681" s="2"/>
      <c r="D681" s="2"/>
      <c r="E681" s="2"/>
      <c r="F681" s="2"/>
      <c r="G681" s="2"/>
      <c r="H681" s="2"/>
      <c r="I681" s="3"/>
    </row>
    <row r="682" spans="3:9">
      <c r="C682" s="2"/>
      <c r="D682" s="2"/>
      <c r="E682" s="2"/>
      <c r="F682" s="2"/>
      <c r="G682" s="2"/>
      <c r="H682" s="2"/>
      <c r="I682" s="3"/>
    </row>
    <row r="683" spans="3:9">
      <c r="C683" s="2"/>
      <c r="D683" s="2"/>
      <c r="E683" s="2"/>
      <c r="F683" s="2"/>
      <c r="G683" s="2"/>
      <c r="H683" s="2"/>
      <c r="I683" s="3"/>
    </row>
    <row r="684" spans="3:9">
      <c r="C684" s="2"/>
      <c r="D684" s="2"/>
      <c r="E684" s="2"/>
      <c r="F684" s="2"/>
      <c r="G684" s="2"/>
      <c r="H684" s="2"/>
      <c r="I684" s="3"/>
    </row>
    <row r="685" spans="3:9">
      <c r="C685" s="2"/>
      <c r="D685" s="2"/>
      <c r="E685" s="2"/>
      <c r="F685" s="2"/>
      <c r="G685" s="2"/>
      <c r="H685" s="2"/>
      <c r="I685" s="3"/>
    </row>
    <row r="686" spans="3:9">
      <c r="C686" s="2"/>
      <c r="D686" s="2"/>
      <c r="E686" s="2"/>
      <c r="F686" s="2"/>
      <c r="G686" s="2"/>
      <c r="H686" s="2"/>
      <c r="I686" s="3"/>
    </row>
    <row r="687" spans="3:9">
      <c r="C687" s="2"/>
      <c r="D687" s="2"/>
      <c r="E687" s="2"/>
      <c r="F687" s="2"/>
      <c r="G687" s="2"/>
      <c r="H687" s="2"/>
      <c r="I687" s="3"/>
    </row>
    <row r="688" spans="3:9">
      <c r="C688" s="2"/>
      <c r="D688" s="2"/>
      <c r="E688" s="2"/>
      <c r="F688" s="2"/>
      <c r="G688" s="2"/>
      <c r="H688" s="2"/>
      <c r="I688" s="3"/>
    </row>
    <row r="689" spans="3:9">
      <c r="C689" s="2"/>
      <c r="D689" s="2"/>
      <c r="E689" s="2"/>
      <c r="F689" s="2"/>
      <c r="G689" s="2"/>
      <c r="H689" s="2"/>
      <c r="I689" s="3"/>
    </row>
    <row r="690" spans="3:9">
      <c r="C690" s="2"/>
      <c r="D690" s="2"/>
      <c r="E690" s="2"/>
      <c r="F690" s="2"/>
      <c r="G690" s="2"/>
      <c r="H690" s="2"/>
      <c r="I690" s="3"/>
    </row>
    <row r="691" spans="3:9">
      <c r="C691" s="2"/>
      <c r="D691" s="2"/>
      <c r="E691" s="2"/>
      <c r="F691" s="2"/>
      <c r="G691" s="2"/>
      <c r="H691" s="2"/>
      <c r="I691" s="3"/>
    </row>
    <row r="692" spans="3:9">
      <c r="C692" s="2"/>
      <c r="D692" s="2"/>
      <c r="E692" s="2"/>
      <c r="F692" s="2"/>
      <c r="G692" s="2"/>
      <c r="H692" s="2"/>
      <c r="I692" s="3"/>
    </row>
    <row r="693" spans="3:9">
      <c r="C693" s="2"/>
      <c r="D693" s="2"/>
      <c r="E693" s="2"/>
      <c r="F693" s="2"/>
      <c r="G693" s="2"/>
      <c r="H693" s="2"/>
      <c r="I693" s="3"/>
    </row>
    <row r="694" spans="3:9">
      <c r="C694" s="2"/>
      <c r="D694" s="2"/>
      <c r="E694" s="2"/>
      <c r="F694" s="2"/>
      <c r="G694" s="2"/>
      <c r="H694" s="2"/>
      <c r="I694" s="3"/>
    </row>
    <row r="695" spans="3:9">
      <c r="C695" s="2"/>
      <c r="D695" s="2"/>
      <c r="E695" s="2"/>
      <c r="F695" s="2"/>
      <c r="G695" s="2"/>
      <c r="H695" s="2"/>
      <c r="I695" s="3"/>
    </row>
    <row r="696" spans="3:9">
      <c r="C696" s="2"/>
      <c r="D696" s="2"/>
      <c r="E696" s="2"/>
      <c r="F696" s="2"/>
      <c r="G696" s="2"/>
      <c r="H696" s="2"/>
      <c r="I696" s="3"/>
    </row>
    <row r="697" spans="3:9">
      <c r="C697" s="2"/>
      <c r="D697" s="2"/>
      <c r="E697" s="2"/>
      <c r="F697" s="2"/>
      <c r="G697" s="2"/>
      <c r="H697" s="2"/>
      <c r="I697" s="3"/>
    </row>
    <row r="698" spans="3:9">
      <c r="C698" s="2"/>
      <c r="D698" s="2"/>
      <c r="E698" s="2"/>
      <c r="F698" s="2"/>
      <c r="G698" s="2"/>
      <c r="H698" s="2"/>
      <c r="I698" s="3"/>
    </row>
    <row r="699" spans="3:9">
      <c r="C699" s="2"/>
      <c r="D699" s="2"/>
      <c r="E699" s="2"/>
      <c r="F699" s="2"/>
      <c r="G699" s="2"/>
      <c r="H699" s="2"/>
      <c r="I699" s="3"/>
    </row>
    <row r="700" spans="3:9">
      <c r="C700" s="2"/>
      <c r="D700" s="2"/>
      <c r="E700" s="2"/>
      <c r="F700" s="2"/>
      <c r="G700" s="2"/>
      <c r="H700" s="2"/>
      <c r="I700" s="3"/>
    </row>
    <row r="701" spans="3:9">
      <c r="C701" s="2"/>
      <c r="D701" s="2"/>
      <c r="E701" s="2"/>
      <c r="F701" s="2"/>
      <c r="G701" s="2"/>
      <c r="H701" s="2"/>
      <c r="I701" s="3"/>
    </row>
    <row r="702" spans="3:9">
      <c r="C702" s="2"/>
      <c r="D702" s="2"/>
      <c r="E702" s="2"/>
      <c r="F702" s="2"/>
      <c r="G702" s="2"/>
      <c r="H702" s="2"/>
      <c r="I702" s="3"/>
    </row>
    <row r="703" spans="3:9">
      <c r="C703" s="2"/>
      <c r="D703" s="2"/>
      <c r="E703" s="2"/>
      <c r="F703" s="2"/>
      <c r="G703" s="2"/>
      <c r="H703" s="2"/>
      <c r="I703" s="3"/>
    </row>
    <row r="704" spans="3:9">
      <c r="C704" s="2"/>
      <c r="D704" s="2"/>
      <c r="E704" s="2"/>
      <c r="F704" s="2"/>
      <c r="G704" s="2"/>
      <c r="H704" s="2"/>
      <c r="I704" s="3"/>
    </row>
    <row r="705" spans="3:9">
      <c r="C705" s="2"/>
      <c r="D705" s="2"/>
      <c r="E705" s="2"/>
      <c r="F705" s="2"/>
      <c r="G705" s="2"/>
      <c r="H705" s="2"/>
      <c r="I705" s="3"/>
    </row>
    <row r="706" spans="3:9">
      <c r="C706" s="2"/>
      <c r="D706" s="2"/>
      <c r="E706" s="2"/>
      <c r="F706" s="2"/>
      <c r="G706" s="2"/>
      <c r="H706" s="2"/>
      <c r="I706" s="3"/>
    </row>
    <row r="707" spans="3:9">
      <c r="C707" s="2"/>
      <c r="D707" s="2"/>
      <c r="E707" s="2"/>
      <c r="F707" s="2"/>
      <c r="G707" s="2"/>
      <c r="H707" s="2"/>
      <c r="I707" s="3"/>
    </row>
    <row r="708" spans="3:9">
      <c r="C708" s="2"/>
      <c r="D708" s="2"/>
      <c r="E708" s="2"/>
      <c r="F708" s="2"/>
      <c r="G708" s="2"/>
      <c r="H708" s="2"/>
      <c r="I708" s="3"/>
    </row>
    <row r="709" spans="3:9">
      <c r="C709" s="2"/>
      <c r="D709" s="2"/>
      <c r="E709" s="2"/>
      <c r="F709" s="2"/>
      <c r="G709" s="2"/>
      <c r="H709" s="2"/>
      <c r="I709" s="3"/>
    </row>
    <row r="710" spans="3:9">
      <c r="C710" s="2"/>
      <c r="D710" s="2"/>
      <c r="E710" s="2"/>
      <c r="F710" s="2"/>
      <c r="G710" s="2"/>
      <c r="H710" s="2"/>
      <c r="I710" s="3"/>
    </row>
    <row r="711" spans="3:9">
      <c r="C711" s="2"/>
      <c r="D711" s="2"/>
      <c r="E711" s="2"/>
      <c r="F711" s="2"/>
      <c r="G711" s="2"/>
      <c r="H711" s="2"/>
      <c r="I711" s="3"/>
    </row>
    <row r="712" spans="3:9">
      <c r="C712" s="2"/>
      <c r="D712" s="2"/>
      <c r="E712" s="2"/>
      <c r="F712" s="2"/>
      <c r="G712" s="2"/>
      <c r="H712" s="2"/>
      <c r="I712" s="3"/>
    </row>
    <row r="713" spans="3:9">
      <c r="C713" s="2"/>
      <c r="D713" s="2"/>
      <c r="E713" s="2"/>
      <c r="F713" s="2"/>
      <c r="G713" s="2"/>
      <c r="H713" s="2"/>
      <c r="I713" s="3"/>
    </row>
    <row r="714" spans="3:9">
      <c r="C714" s="2"/>
      <c r="D714" s="2"/>
      <c r="E714" s="2"/>
      <c r="F714" s="2"/>
      <c r="G714" s="2"/>
      <c r="H714" s="2"/>
      <c r="I714" s="3"/>
    </row>
    <row r="715" spans="3:9">
      <c r="C715" s="2"/>
      <c r="D715" s="2"/>
      <c r="E715" s="2"/>
      <c r="F715" s="2"/>
      <c r="G715" s="2"/>
      <c r="H715" s="2"/>
      <c r="I715" s="3"/>
    </row>
    <row r="716" spans="3:9">
      <c r="C716" s="2"/>
      <c r="D716" s="2"/>
      <c r="E716" s="2"/>
      <c r="F716" s="2"/>
      <c r="G716" s="2"/>
      <c r="H716" s="2"/>
      <c r="I716" s="3"/>
    </row>
    <row r="717" spans="3:9">
      <c r="C717" s="2"/>
      <c r="D717" s="2"/>
      <c r="E717" s="2"/>
      <c r="F717" s="2"/>
      <c r="G717" s="2"/>
      <c r="H717" s="2"/>
      <c r="I717" s="3"/>
    </row>
    <row r="718" spans="3:9">
      <c r="C718" s="2"/>
      <c r="D718" s="2"/>
      <c r="E718" s="2"/>
      <c r="F718" s="2"/>
      <c r="G718" s="2"/>
      <c r="H718" s="2"/>
      <c r="I718" s="3"/>
    </row>
    <row r="719" spans="3:9">
      <c r="C719" s="2"/>
      <c r="D719" s="2"/>
      <c r="E719" s="2"/>
      <c r="F719" s="2"/>
      <c r="G719" s="2"/>
      <c r="H719" s="2"/>
      <c r="I719" s="3"/>
    </row>
    <row r="720" spans="3:9">
      <c r="C720" s="2"/>
      <c r="D720" s="2"/>
      <c r="E720" s="2"/>
      <c r="F720" s="2"/>
      <c r="G720" s="2"/>
      <c r="H720" s="2"/>
      <c r="I720" s="3"/>
    </row>
    <row r="721" spans="3:9">
      <c r="C721" s="2"/>
      <c r="D721" s="2"/>
      <c r="E721" s="2"/>
      <c r="F721" s="2"/>
      <c r="G721" s="2"/>
      <c r="H721" s="2"/>
      <c r="I721" s="3"/>
    </row>
    <row r="722" spans="3:9">
      <c r="C722" s="2"/>
      <c r="D722" s="2"/>
      <c r="E722" s="2"/>
      <c r="F722" s="2"/>
      <c r="G722" s="2"/>
      <c r="H722" s="2"/>
      <c r="I722" s="3"/>
    </row>
    <row r="723" spans="3:9">
      <c r="C723" s="2"/>
      <c r="D723" s="2"/>
      <c r="E723" s="2"/>
      <c r="F723" s="2"/>
      <c r="G723" s="2"/>
      <c r="H723" s="2"/>
      <c r="I723" s="3"/>
    </row>
    <row r="724" spans="3:9">
      <c r="C724" s="2"/>
      <c r="D724" s="2"/>
      <c r="E724" s="2"/>
      <c r="F724" s="2"/>
      <c r="G724" s="2"/>
      <c r="H724" s="2"/>
      <c r="I724" s="3"/>
    </row>
    <row r="725" spans="3:9">
      <c r="C725" s="2"/>
      <c r="D725" s="2"/>
      <c r="E725" s="2"/>
      <c r="F725" s="2"/>
      <c r="G725" s="2"/>
      <c r="H725" s="2"/>
      <c r="I725" s="3"/>
    </row>
    <row r="726" spans="3:9">
      <c r="C726" s="2"/>
      <c r="D726" s="2"/>
      <c r="E726" s="2"/>
      <c r="F726" s="2"/>
      <c r="G726" s="2"/>
      <c r="H726" s="2"/>
      <c r="I726" s="3"/>
    </row>
    <row r="727" spans="3:9">
      <c r="C727" s="2"/>
      <c r="D727" s="2"/>
      <c r="E727" s="2"/>
      <c r="F727" s="2"/>
      <c r="G727" s="2"/>
      <c r="H727" s="2"/>
      <c r="I727" s="3"/>
    </row>
    <row r="728" spans="3:9">
      <c r="C728" s="2"/>
      <c r="D728" s="2"/>
      <c r="E728" s="2"/>
      <c r="F728" s="2"/>
      <c r="G728" s="2"/>
      <c r="H728" s="2"/>
      <c r="I728" s="3"/>
    </row>
    <row r="729" spans="3:9">
      <c r="C729" s="2"/>
      <c r="D729" s="2"/>
      <c r="E729" s="2"/>
      <c r="F729" s="2"/>
      <c r="G729" s="2"/>
      <c r="H729" s="2"/>
      <c r="I729" s="3"/>
    </row>
    <row r="730" spans="3:9">
      <c r="C730" s="2"/>
      <c r="D730" s="2"/>
      <c r="E730" s="2"/>
      <c r="F730" s="2"/>
      <c r="G730" s="2"/>
      <c r="H730" s="2"/>
      <c r="I730" s="3"/>
    </row>
    <row r="731" spans="3:9">
      <c r="C731" s="2"/>
      <c r="D731" s="2"/>
      <c r="E731" s="2"/>
      <c r="F731" s="2"/>
      <c r="G731" s="2"/>
      <c r="H731" s="2"/>
      <c r="I731" s="3"/>
    </row>
    <row r="732" spans="3:9">
      <c r="C732" s="2"/>
      <c r="D732" s="2"/>
      <c r="E732" s="2"/>
      <c r="F732" s="2"/>
      <c r="G732" s="2"/>
      <c r="H732" s="2"/>
      <c r="I732" s="3"/>
    </row>
    <row r="733" spans="3:9">
      <c r="C733" s="2"/>
      <c r="D733" s="2"/>
      <c r="E733" s="2"/>
      <c r="F733" s="2"/>
      <c r="G733" s="2"/>
      <c r="H733" s="2"/>
      <c r="I733" s="3"/>
    </row>
    <row r="734" spans="3:9">
      <c r="C734" s="2"/>
      <c r="D734" s="2"/>
      <c r="E734" s="2"/>
      <c r="F734" s="2"/>
      <c r="G734" s="2"/>
      <c r="H734" s="2"/>
      <c r="I734" s="3"/>
    </row>
    <row r="735" spans="3:9">
      <c r="C735" s="2"/>
      <c r="D735" s="2"/>
      <c r="E735" s="2"/>
      <c r="F735" s="2"/>
      <c r="G735" s="2"/>
      <c r="H735" s="2"/>
      <c r="I735" s="3"/>
    </row>
    <row r="736" spans="3:9">
      <c r="C736" s="2"/>
      <c r="D736" s="2"/>
      <c r="E736" s="2"/>
      <c r="F736" s="2"/>
      <c r="G736" s="2"/>
      <c r="H736" s="2"/>
      <c r="I736" s="3"/>
    </row>
    <row r="737" spans="3:9">
      <c r="C737" s="2"/>
      <c r="D737" s="2"/>
      <c r="E737" s="2"/>
      <c r="F737" s="2"/>
      <c r="G737" s="2"/>
      <c r="H737" s="2"/>
      <c r="I737" s="3"/>
    </row>
    <row r="738" spans="3:9">
      <c r="C738" s="2"/>
      <c r="D738" s="2"/>
      <c r="E738" s="2"/>
      <c r="F738" s="2"/>
      <c r="G738" s="2"/>
      <c r="H738" s="2"/>
      <c r="I738" s="3"/>
    </row>
    <row r="739" spans="3:9">
      <c r="C739" s="2"/>
      <c r="D739" s="2"/>
      <c r="E739" s="2"/>
      <c r="F739" s="2"/>
      <c r="G739" s="2"/>
      <c r="H739" s="2"/>
      <c r="I739" s="3"/>
    </row>
    <row r="740" spans="3:9">
      <c r="C740" s="2"/>
      <c r="D740" s="2"/>
      <c r="E740" s="2"/>
      <c r="F740" s="2"/>
      <c r="G740" s="2"/>
      <c r="H740" s="2"/>
      <c r="I740" s="3"/>
    </row>
    <row r="741" spans="3:9">
      <c r="C741" s="2"/>
      <c r="D741" s="2"/>
      <c r="E741" s="2"/>
      <c r="F741" s="2"/>
      <c r="G741" s="2"/>
      <c r="H741" s="2"/>
      <c r="I741" s="3"/>
    </row>
    <row r="742" spans="3:9">
      <c r="C742" s="2"/>
      <c r="D742" s="2"/>
      <c r="E742" s="2"/>
      <c r="F742" s="2"/>
      <c r="G742" s="2"/>
      <c r="H742" s="2"/>
      <c r="I742" s="3"/>
    </row>
    <row r="743" spans="3:9">
      <c r="C743" s="2"/>
      <c r="D743" s="2"/>
      <c r="E743" s="2"/>
      <c r="F743" s="2"/>
      <c r="G743" s="2"/>
      <c r="H743" s="2"/>
      <c r="I743" s="3"/>
    </row>
    <row r="744" spans="3:9">
      <c r="C744" s="2"/>
      <c r="D744" s="2"/>
      <c r="E744" s="2"/>
      <c r="F744" s="2"/>
      <c r="G744" s="2"/>
      <c r="H744" s="2"/>
      <c r="I744" s="3"/>
    </row>
    <row r="745" spans="3:9">
      <c r="C745" s="2"/>
      <c r="D745" s="2"/>
      <c r="E745" s="2"/>
      <c r="F745" s="2"/>
      <c r="G745" s="2"/>
      <c r="H745" s="2"/>
      <c r="I745" s="3"/>
    </row>
    <row r="746" spans="3:9">
      <c r="C746" s="2"/>
      <c r="D746" s="2"/>
      <c r="E746" s="2"/>
      <c r="F746" s="2"/>
      <c r="G746" s="2"/>
      <c r="H746" s="2"/>
      <c r="I746" s="3"/>
    </row>
    <row r="747" spans="3:9">
      <c r="C747" s="2"/>
      <c r="D747" s="2"/>
      <c r="E747" s="2"/>
      <c r="F747" s="2"/>
      <c r="G747" s="2"/>
      <c r="H747" s="2"/>
      <c r="I747" s="3"/>
    </row>
    <row r="748" spans="3:9">
      <c r="C748" s="2"/>
      <c r="D748" s="2"/>
      <c r="E748" s="2"/>
      <c r="F748" s="2"/>
      <c r="G748" s="2"/>
      <c r="H748" s="2"/>
      <c r="I748" s="3"/>
    </row>
    <row r="749" spans="3:9">
      <c r="C749" s="2"/>
      <c r="D749" s="2"/>
      <c r="E749" s="2"/>
      <c r="F749" s="2"/>
      <c r="G749" s="2"/>
      <c r="H749" s="2"/>
      <c r="I749" s="3"/>
    </row>
    <row r="750" spans="3:9">
      <c r="C750" s="2"/>
      <c r="D750" s="2"/>
      <c r="E750" s="2"/>
      <c r="F750" s="2"/>
      <c r="G750" s="2"/>
      <c r="H750" s="2"/>
      <c r="I750" s="3"/>
    </row>
    <row r="751" spans="3:9">
      <c r="C751" s="2"/>
      <c r="D751" s="2"/>
      <c r="E751" s="2"/>
      <c r="F751" s="2"/>
      <c r="G751" s="2"/>
      <c r="H751" s="2"/>
      <c r="I751" s="3"/>
    </row>
    <row r="752" spans="3:9">
      <c r="C752" s="2"/>
      <c r="D752" s="2"/>
      <c r="E752" s="2"/>
      <c r="F752" s="2"/>
      <c r="G752" s="2"/>
      <c r="H752" s="2"/>
      <c r="I752" s="3"/>
    </row>
    <row r="753" spans="3:9">
      <c r="C753" s="2"/>
      <c r="D753" s="2"/>
      <c r="E753" s="2"/>
      <c r="F753" s="2"/>
      <c r="G753" s="2"/>
      <c r="H753" s="2"/>
      <c r="I753" s="3"/>
    </row>
    <row r="754" spans="3:9">
      <c r="C754" s="2"/>
      <c r="D754" s="2"/>
      <c r="E754" s="2"/>
      <c r="F754" s="2"/>
      <c r="G754" s="2"/>
      <c r="H754" s="2"/>
      <c r="I754" s="3"/>
    </row>
    <row r="755" spans="3:9">
      <c r="C755" s="2"/>
      <c r="D755" s="2"/>
      <c r="E755" s="2"/>
      <c r="F755" s="2"/>
      <c r="G755" s="2"/>
      <c r="H755" s="2"/>
      <c r="I755" s="3"/>
    </row>
    <row r="756" spans="3:9">
      <c r="C756" s="2"/>
      <c r="D756" s="2"/>
      <c r="E756" s="2"/>
      <c r="F756" s="2"/>
      <c r="G756" s="2"/>
      <c r="H756" s="2"/>
      <c r="I756" s="3"/>
    </row>
    <row r="757" spans="3:9">
      <c r="C757" s="2"/>
      <c r="D757" s="2"/>
      <c r="E757" s="2"/>
      <c r="F757" s="2"/>
      <c r="G757" s="2"/>
      <c r="H757" s="2"/>
      <c r="I757" s="3"/>
    </row>
    <row r="758" spans="3:9">
      <c r="C758" s="2"/>
      <c r="D758" s="2"/>
      <c r="E758" s="2"/>
      <c r="F758" s="2"/>
      <c r="G758" s="2"/>
      <c r="H758" s="2"/>
      <c r="I758" s="3"/>
    </row>
    <row r="759" spans="3:9">
      <c r="C759" s="2"/>
      <c r="D759" s="2"/>
      <c r="E759" s="2"/>
      <c r="F759" s="2"/>
      <c r="G759" s="2"/>
      <c r="H759" s="2"/>
      <c r="I759" s="3"/>
    </row>
    <row r="760" spans="3:9">
      <c r="C760" s="2"/>
      <c r="D760" s="2"/>
      <c r="E760" s="2"/>
      <c r="F760" s="2"/>
      <c r="G760" s="2"/>
      <c r="H760" s="2"/>
      <c r="I760" s="3"/>
    </row>
    <row r="761" spans="3:9">
      <c r="C761" s="2"/>
      <c r="D761" s="2"/>
      <c r="E761" s="2"/>
      <c r="F761" s="2"/>
      <c r="G761" s="2"/>
      <c r="H761" s="2"/>
      <c r="I761" s="3"/>
    </row>
    <row r="762" spans="3:9">
      <c r="C762" s="2"/>
      <c r="D762" s="2"/>
      <c r="E762" s="2"/>
      <c r="F762" s="2"/>
      <c r="G762" s="2"/>
      <c r="H762" s="2"/>
      <c r="I762" s="3"/>
    </row>
    <row r="763" spans="3:9">
      <c r="C763" s="2"/>
      <c r="D763" s="2"/>
      <c r="E763" s="2"/>
      <c r="F763" s="2"/>
      <c r="G763" s="2"/>
      <c r="H763" s="2"/>
      <c r="I763" s="3"/>
    </row>
    <row r="764" spans="3:9">
      <c r="C764" s="2"/>
      <c r="D764" s="2"/>
      <c r="E764" s="2"/>
      <c r="F764" s="2"/>
      <c r="G764" s="2"/>
      <c r="H764" s="2"/>
      <c r="I764" s="3"/>
    </row>
    <row r="765" spans="3:9">
      <c r="C765" s="2"/>
      <c r="D765" s="2"/>
      <c r="E765" s="2"/>
      <c r="F765" s="2"/>
      <c r="G765" s="2"/>
      <c r="H765" s="2"/>
      <c r="I765" s="3"/>
    </row>
    <row r="766" spans="3:9">
      <c r="C766" s="2"/>
      <c r="D766" s="2"/>
      <c r="E766" s="2"/>
      <c r="F766" s="2"/>
      <c r="G766" s="2"/>
      <c r="H766" s="2"/>
      <c r="I766" s="3"/>
    </row>
    <row r="767" spans="3:9">
      <c r="C767" s="2"/>
      <c r="D767" s="2"/>
      <c r="E767" s="2"/>
      <c r="F767" s="2"/>
      <c r="G767" s="2"/>
      <c r="H767" s="2"/>
      <c r="I767" s="3"/>
    </row>
    <row r="768" spans="3:9">
      <c r="C768" s="2"/>
      <c r="D768" s="2"/>
      <c r="E768" s="2"/>
      <c r="F768" s="2"/>
      <c r="G768" s="2"/>
      <c r="H768" s="2"/>
      <c r="I768" s="3"/>
    </row>
    <row r="769" spans="3:9">
      <c r="C769" s="2"/>
      <c r="D769" s="2"/>
      <c r="E769" s="2"/>
      <c r="F769" s="2"/>
      <c r="G769" s="2"/>
      <c r="H769" s="2"/>
      <c r="I769" s="3"/>
    </row>
    <row r="770" spans="3:9">
      <c r="C770" s="2"/>
      <c r="D770" s="2"/>
      <c r="E770" s="2"/>
      <c r="F770" s="2"/>
      <c r="G770" s="2"/>
      <c r="H770" s="2"/>
      <c r="I770" s="3"/>
    </row>
    <row r="771" spans="3:9">
      <c r="C771" s="2"/>
      <c r="D771" s="2"/>
      <c r="E771" s="2"/>
      <c r="F771" s="2"/>
      <c r="G771" s="2"/>
      <c r="H771" s="2"/>
      <c r="I771" s="3"/>
    </row>
    <row r="772" spans="3:9">
      <c r="C772" s="2"/>
      <c r="D772" s="2"/>
      <c r="E772" s="2"/>
      <c r="F772" s="2"/>
      <c r="G772" s="2"/>
      <c r="H772" s="2"/>
      <c r="I772" s="3"/>
    </row>
    <row r="773" spans="3:9">
      <c r="C773" s="2"/>
      <c r="D773" s="2"/>
      <c r="E773" s="2"/>
      <c r="F773" s="2"/>
      <c r="G773" s="2"/>
      <c r="H773" s="2"/>
      <c r="I773" s="3"/>
    </row>
    <row r="774" spans="3:9">
      <c r="C774" s="2"/>
      <c r="D774" s="2"/>
      <c r="E774" s="2"/>
      <c r="F774" s="2"/>
      <c r="G774" s="2"/>
      <c r="H774" s="2"/>
      <c r="I774" s="3"/>
    </row>
    <row r="775" spans="3:9">
      <c r="C775" s="2"/>
      <c r="D775" s="2"/>
      <c r="E775" s="2"/>
      <c r="F775" s="2"/>
      <c r="G775" s="2"/>
      <c r="H775" s="2"/>
      <c r="I775" s="3"/>
    </row>
    <row r="776" spans="3:9">
      <c r="C776" s="2"/>
      <c r="D776" s="2"/>
      <c r="E776" s="2"/>
      <c r="F776" s="2"/>
      <c r="G776" s="2"/>
      <c r="H776" s="2"/>
      <c r="I776" s="3"/>
    </row>
    <row r="777" spans="3:9">
      <c r="C777" s="2"/>
      <c r="D777" s="2"/>
      <c r="E777" s="2"/>
      <c r="F777" s="2"/>
      <c r="G777" s="2"/>
      <c r="H777" s="2"/>
      <c r="I777" s="3"/>
    </row>
    <row r="778" spans="3:9">
      <c r="C778" s="2"/>
      <c r="D778" s="2"/>
      <c r="E778" s="2"/>
      <c r="F778" s="2"/>
      <c r="G778" s="2"/>
      <c r="H778" s="2"/>
      <c r="I778" s="3"/>
    </row>
    <row r="779" spans="3:9">
      <c r="C779" s="2"/>
      <c r="D779" s="2"/>
      <c r="E779" s="2"/>
      <c r="F779" s="2"/>
      <c r="G779" s="2"/>
      <c r="H779" s="2"/>
      <c r="I779" s="3"/>
    </row>
    <row r="780" spans="3:9">
      <c r="C780" s="2"/>
      <c r="D780" s="2"/>
      <c r="E780" s="2"/>
      <c r="F780" s="2"/>
      <c r="G780" s="2"/>
      <c r="H780" s="2"/>
      <c r="I780" s="3"/>
    </row>
    <row r="781" spans="3:9">
      <c r="C781" s="2"/>
      <c r="D781" s="2"/>
      <c r="E781" s="2"/>
      <c r="F781" s="2"/>
      <c r="G781" s="2"/>
      <c r="H781" s="2"/>
      <c r="I781" s="3"/>
    </row>
    <row r="782" spans="3:9">
      <c r="C782" s="2"/>
      <c r="D782" s="2"/>
      <c r="E782" s="2"/>
      <c r="F782" s="2"/>
      <c r="G782" s="2"/>
      <c r="H782" s="2"/>
      <c r="I782" s="3"/>
    </row>
    <row r="783" spans="3:9">
      <c r="C783" s="2"/>
      <c r="D783" s="2"/>
      <c r="E783" s="2"/>
      <c r="F783" s="2"/>
      <c r="G783" s="2"/>
      <c r="H783" s="2"/>
      <c r="I783" s="3"/>
    </row>
    <row r="784" spans="3:9">
      <c r="C784" s="2"/>
      <c r="D784" s="2"/>
      <c r="E784" s="2"/>
      <c r="F784" s="2"/>
      <c r="G784" s="2"/>
      <c r="H784" s="2"/>
      <c r="I784" s="3"/>
    </row>
    <row r="785" spans="3:9">
      <c r="C785" s="2"/>
      <c r="D785" s="2"/>
      <c r="E785" s="2"/>
      <c r="F785" s="2"/>
      <c r="G785" s="2"/>
      <c r="H785" s="2"/>
      <c r="I785" s="3"/>
    </row>
    <row r="786" spans="3:9">
      <c r="C786" s="2"/>
      <c r="D786" s="2"/>
      <c r="E786" s="2"/>
      <c r="F786" s="2"/>
      <c r="G786" s="2"/>
      <c r="H786" s="2"/>
      <c r="I786" s="3"/>
    </row>
    <row r="787" spans="3:9">
      <c r="C787" s="2"/>
      <c r="D787" s="2"/>
      <c r="E787" s="2"/>
      <c r="F787" s="2"/>
      <c r="G787" s="2"/>
      <c r="H787" s="2"/>
      <c r="I787" s="3"/>
    </row>
    <row r="788" spans="3:9">
      <c r="C788" s="2"/>
      <c r="D788" s="2"/>
      <c r="E788" s="2"/>
      <c r="F788" s="2"/>
      <c r="G788" s="2"/>
      <c r="H788" s="2"/>
      <c r="I788" s="3"/>
    </row>
    <row r="789" spans="3:9">
      <c r="C789" s="2"/>
      <c r="D789" s="2"/>
      <c r="E789" s="2"/>
      <c r="F789" s="2"/>
      <c r="G789" s="2"/>
      <c r="H789" s="2"/>
      <c r="I789" s="3"/>
    </row>
    <row r="790" spans="3:9">
      <c r="C790" s="2"/>
      <c r="D790" s="2"/>
      <c r="E790" s="2"/>
      <c r="F790" s="2"/>
      <c r="G790" s="2"/>
      <c r="H790" s="2"/>
      <c r="I790" s="3"/>
    </row>
    <row r="791" spans="3:9">
      <c r="C791" s="2"/>
      <c r="D791" s="2"/>
      <c r="E791" s="2"/>
      <c r="F791" s="2"/>
      <c r="G791" s="2"/>
      <c r="H791" s="2"/>
      <c r="I791" s="3"/>
    </row>
    <row r="792" spans="3:9">
      <c r="C792" s="2"/>
      <c r="D792" s="2"/>
      <c r="E792" s="2"/>
      <c r="F792" s="2"/>
      <c r="G792" s="2"/>
      <c r="H792" s="2"/>
      <c r="I792" s="3"/>
    </row>
    <row r="793" spans="3:9">
      <c r="C793" s="2"/>
      <c r="D793" s="2"/>
      <c r="E793" s="2"/>
      <c r="F793" s="2"/>
      <c r="G793" s="2"/>
      <c r="H793" s="2"/>
      <c r="I793" s="3"/>
    </row>
    <row r="794" spans="3:9">
      <c r="C794" s="2"/>
      <c r="D794" s="2"/>
      <c r="E794" s="2"/>
      <c r="F794" s="2"/>
      <c r="G794" s="2"/>
      <c r="H794" s="2"/>
      <c r="I794" s="3"/>
    </row>
    <row r="795" spans="3:9">
      <c r="C795" s="2"/>
      <c r="D795" s="2"/>
      <c r="E795" s="2"/>
      <c r="F795" s="2"/>
      <c r="G795" s="2"/>
      <c r="H795" s="2"/>
      <c r="I795" s="3"/>
    </row>
    <row r="796" spans="3:9">
      <c r="C796" s="2"/>
      <c r="D796" s="2"/>
      <c r="E796" s="2"/>
      <c r="F796" s="2"/>
      <c r="G796" s="2"/>
      <c r="H796" s="2"/>
      <c r="I796" s="3"/>
    </row>
    <row r="797" spans="3:9">
      <c r="C797" s="2"/>
      <c r="D797" s="2"/>
      <c r="E797" s="2"/>
      <c r="F797" s="2"/>
      <c r="G797" s="2"/>
      <c r="H797" s="2"/>
      <c r="I797" s="3"/>
    </row>
    <row r="798" spans="3:9">
      <c r="C798" s="2"/>
      <c r="D798" s="2"/>
      <c r="E798" s="2"/>
      <c r="F798" s="2"/>
      <c r="G798" s="2"/>
      <c r="H798" s="2"/>
      <c r="I798" s="3"/>
    </row>
    <row r="799" spans="3:9">
      <c r="C799" s="2"/>
      <c r="D799" s="2"/>
      <c r="E799" s="2"/>
      <c r="F799" s="2"/>
      <c r="G799" s="2"/>
      <c r="H799" s="2"/>
      <c r="I799" s="3"/>
    </row>
    <row r="800" spans="3:9">
      <c r="C800" s="2"/>
      <c r="D800" s="2"/>
      <c r="E800" s="2"/>
      <c r="F800" s="2"/>
      <c r="G800" s="2"/>
      <c r="H800" s="2"/>
      <c r="I800" s="3"/>
    </row>
    <row r="801" spans="3:9">
      <c r="C801" s="2"/>
      <c r="D801" s="2"/>
      <c r="E801" s="2"/>
      <c r="F801" s="2"/>
      <c r="G801" s="2"/>
      <c r="H801" s="2"/>
      <c r="I801" s="3"/>
    </row>
    <row r="802" spans="3:9">
      <c r="C802" s="2"/>
      <c r="D802" s="2"/>
      <c r="E802" s="2"/>
      <c r="F802" s="2"/>
      <c r="G802" s="2"/>
      <c r="H802" s="2"/>
      <c r="I802" s="3"/>
    </row>
    <row r="803" spans="3:9">
      <c r="C803" s="2"/>
      <c r="D803" s="2"/>
      <c r="E803" s="2"/>
      <c r="F803" s="2"/>
      <c r="G803" s="2"/>
      <c r="H803" s="2"/>
      <c r="I803" s="3"/>
    </row>
    <row r="804" spans="3:9">
      <c r="C804" s="2"/>
      <c r="D804" s="2"/>
      <c r="E804" s="2"/>
      <c r="F804" s="2"/>
      <c r="G804" s="2"/>
      <c r="H804" s="2"/>
      <c r="I804" s="3"/>
    </row>
    <row r="805" spans="3:9">
      <c r="C805" s="2"/>
      <c r="D805" s="2"/>
      <c r="E805" s="2"/>
      <c r="F805" s="2"/>
      <c r="G805" s="2"/>
      <c r="H805" s="2"/>
      <c r="I805" s="3"/>
    </row>
    <row r="806" spans="3:9">
      <c r="C806" s="2"/>
      <c r="D806" s="2"/>
      <c r="E806" s="2"/>
      <c r="F806" s="2"/>
      <c r="G806" s="2"/>
      <c r="H806" s="2"/>
      <c r="I806" s="3"/>
    </row>
    <row r="807" spans="3:9">
      <c r="C807" s="2"/>
      <c r="D807" s="2"/>
      <c r="E807" s="2"/>
      <c r="F807" s="2"/>
      <c r="G807" s="2"/>
      <c r="H807" s="2"/>
      <c r="I807" s="3"/>
    </row>
    <row r="808" spans="3:9">
      <c r="C808" s="2"/>
      <c r="D808" s="2"/>
      <c r="E808" s="2"/>
      <c r="F808" s="2"/>
      <c r="G808" s="2"/>
      <c r="H808" s="2"/>
      <c r="I808" s="3"/>
    </row>
    <row r="809" spans="3:9">
      <c r="C809" s="2"/>
      <c r="D809" s="2"/>
      <c r="E809" s="2"/>
      <c r="F809" s="2"/>
      <c r="G809" s="2"/>
      <c r="H809" s="2"/>
      <c r="I809" s="3"/>
    </row>
    <row r="810" spans="3:9">
      <c r="C810" s="2"/>
      <c r="D810" s="2"/>
      <c r="E810" s="2"/>
      <c r="F810" s="2"/>
      <c r="G810" s="2"/>
      <c r="H810" s="2"/>
      <c r="I810" s="3"/>
    </row>
    <row r="811" spans="3:9">
      <c r="C811" s="2"/>
      <c r="D811" s="2"/>
      <c r="E811" s="2"/>
      <c r="F811" s="2"/>
      <c r="G811" s="2"/>
      <c r="H811" s="2"/>
      <c r="I811" s="3"/>
    </row>
    <row r="812" spans="3:9">
      <c r="C812" s="2"/>
      <c r="D812" s="2"/>
      <c r="E812" s="2"/>
      <c r="F812" s="2"/>
      <c r="G812" s="2"/>
      <c r="H812" s="2"/>
      <c r="I812" s="3"/>
    </row>
    <row r="813" spans="3:9">
      <c r="C813" s="2"/>
      <c r="D813" s="2"/>
      <c r="E813" s="2"/>
      <c r="F813" s="2"/>
      <c r="G813" s="2"/>
      <c r="H813" s="2"/>
      <c r="I813" s="3"/>
    </row>
    <row r="814" spans="3:9">
      <c r="C814" s="2"/>
      <c r="D814" s="2"/>
      <c r="E814" s="2"/>
      <c r="F814" s="2"/>
      <c r="G814" s="2"/>
      <c r="H814" s="2"/>
      <c r="I814" s="3"/>
    </row>
    <row r="815" spans="3:9">
      <c r="C815" s="2"/>
      <c r="D815" s="2"/>
      <c r="E815" s="2"/>
      <c r="F815" s="2"/>
      <c r="G815" s="2"/>
      <c r="H815" s="2"/>
      <c r="I815" s="3"/>
    </row>
    <row r="816" spans="3:9">
      <c r="C816" s="2"/>
      <c r="D816" s="2"/>
      <c r="E816" s="2"/>
      <c r="F816" s="2"/>
      <c r="G816" s="2"/>
      <c r="H816" s="2"/>
      <c r="I816" s="3"/>
    </row>
    <row r="817" spans="3:9">
      <c r="C817" s="2"/>
      <c r="D817" s="2"/>
      <c r="E817" s="2"/>
      <c r="F817" s="2"/>
      <c r="G817" s="2"/>
      <c r="H817" s="2"/>
      <c r="I817" s="3"/>
    </row>
    <row r="818" spans="3:9">
      <c r="C818" s="2"/>
      <c r="D818" s="2"/>
      <c r="E818" s="2"/>
      <c r="F818" s="2"/>
      <c r="G818" s="2"/>
      <c r="H818" s="2"/>
      <c r="I818" s="3"/>
    </row>
    <row r="819" spans="3:9">
      <c r="C819" s="2"/>
      <c r="D819" s="2"/>
      <c r="E819" s="2"/>
      <c r="F819" s="2"/>
      <c r="G819" s="2"/>
      <c r="H819" s="2"/>
      <c r="I819" s="3"/>
    </row>
    <row r="820" spans="3:9">
      <c r="C820" s="2"/>
      <c r="D820" s="2"/>
      <c r="E820" s="2"/>
      <c r="F820" s="2"/>
      <c r="G820" s="2"/>
      <c r="H820" s="2"/>
      <c r="I820" s="3"/>
    </row>
    <row r="821" spans="3:9">
      <c r="C821" s="2"/>
      <c r="D821" s="2"/>
      <c r="E821" s="2"/>
      <c r="F821" s="2"/>
      <c r="G821" s="2"/>
      <c r="H821" s="2"/>
      <c r="I821" s="3"/>
    </row>
    <row r="822" spans="3:9">
      <c r="C822" s="2"/>
      <c r="D822" s="2"/>
      <c r="E822" s="2"/>
      <c r="F822" s="2"/>
      <c r="G822" s="2"/>
      <c r="H822" s="2"/>
      <c r="I822" s="3"/>
    </row>
    <row r="823" spans="3:9">
      <c r="C823" s="2"/>
      <c r="D823" s="2"/>
      <c r="E823" s="2"/>
      <c r="F823" s="2"/>
      <c r="G823" s="2"/>
      <c r="H823" s="2"/>
      <c r="I823" s="3"/>
    </row>
    <row r="824" spans="3:9">
      <c r="C824" s="2"/>
      <c r="D824" s="2"/>
      <c r="E824" s="2"/>
      <c r="F824" s="2"/>
      <c r="G824" s="2"/>
      <c r="H824" s="2"/>
      <c r="I824" s="3"/>
    </row>
    <row r="825" spans="3:9">
      <c r="C825" s="2"/>
      <c r="D825" s="2"/>
      <c r="E825" s="2"/>
      <c r="F825" s="2"/>
      <c r="G825" s="2"/>
      <c r="H825" s="2"/>
      <c r="I825" s="3"/>
    </row>
    <row r="826" spans="3:9">
      <c r="C826" s="2"/>
      <c r="D826" s="2"/>
      <c r="E826" s="2"/>
      <c r="F826" s="2"/>
      <c r="G826" s="2"/>
      <c r="H826" s="2"/>
      <c r="I826" s="3"/>
    </row>
    <row r="827" spans="3:9">
      <c r="C827" s="2"/>
      <c r="D827" s="2"/>
      <c r="E827" s="2"/>
      <c r="F827" s="2"/>
      <c r="G827" s="2"/>
      <c r="H827" s="2"/>
      <c r="I827" s="3"/>
    </row>
    <row r="828" spans="3:9">
      <c r="C828" s="2"/>
      <c r="D828" s="2"/>
      <c r="E828" s="2"/>
      <c r="F828" s="2"/>
      <c r="G828" s="2"/>
      <c r="H828" s="2"/>
      <c r="I828" s="3"/>
    </row>
    <row r="829" spans="3:9">
      <c r="C829" s="2"/>
      <c r="D829" s="2"/>
      <c r="E829" s="2"/>
      <c r="F829" s="2"/>
      <c r="G829" s="2"/>
      <c r="H829" s="2"/>
      <c r="I829" s="3"/>
    </row>
    <row r="830" spans="3:9">
      <c r="C830" s="2"/>
      <c r="D830" s="2"/>
      <c r="E830" s="2"/>
      <c r="F830" s="2"/>
      <c r="G830" s="2"/>
      <c r="H830" s="2"/>
      <c r="I830" s="3"/>
    </row>
    <row r="831" spans="3:9">
      <c r="C831" s="2"/>
      <c r="D831" s="2"/>
      <c r="E831" s="2"/>
      <c r="F831" s="2"/>
      <c r="G831" s="2"/>
      <c r="H831" s="2"/>
      <c r="I831" s="3"/>
    </row>
    <row r="832" spans="3:9">
      <c r="C832" s="2"/>
      <c r="D832" s="2"/>
      <c r="E832" s="2"/>
      <c r="F832" s="2"/>
      <c r="G832" s="2"/>
      <c r="H832" s="2"/>
      <c r="I832" s="3"/>
    </row>
    <row r="833" spans="3:9">
      <c r="C833" s="2"/>
      <c r="D833" s="2"/>
      <c r="E833" s="2"/>
      <c r="F833" s="2"/>
      <c r="G833" s="2"/>
      <c r="H833" s="2"/>
      <c r="I833" s="3"/>
    </row>
    <row r="834" spans="3:9">
      <c r="C834" s="2"/>
      <c r="D834" s="2"/>
      <c r="E834" s="2"/>
      <c r="F834" s="2"/>
      <c r="G834" s="2"/>
      <c r="H834" s="2"/>
      <c r="I834" s="3"/>
    </row>
    <row r="835" spans="3:9">
      <c r="C835" s="2"/>
      <c r="D835" s="2"/>
      <c r="E835" s="2"/>
      <c r="F835" s="2"/>
      <c r="G835" s="2"/>
      <c r="H835" s="2"/>
      <c r="I835" s="3"/>
    </row>
    <row r="836" spans="3:9">
      <c r="C836" s="2"/>
      <c r="D836" s="2"/>
      <c r="E836" s="2"/>
      <c r="F836" s="2"/>
      <c r="G836" s="2"/>
      <c r="H836" s="2"/>
      <c r="I836" s="3"/>
    </row>
    <row r="837" spans="3:9">
      <c r="C837" s="2"/>
      <c r="D837" s="2"/>
      <c r="E837" s="2"/>
      <c r="F837" s="2"/>
      <c r="G837" s="2"/>
      <c r="H837" s="2"/>
      <c r="I837" s="3"/>
    </row>
    <row r="838" spans="3:9">
      <c r="C838" s="2"/>
      <c r="D838" s="2"/>
      <c r="E838" s="2"/>
      <c r="F838" s="2"/>
      <c r="G838" s="2"/>
      <c r="H838" s="2"/>
      <c r="I838" s="3"/>
    </row>
    <row r="839" spans="3:9">
      <c r="C839" s="2"/>
      <c r="D839" s="2"/>
      <c r="E839" s="2"/>
      <c r="F839" s="2"/>
      <c r="G839" s="2"/>
      <c r="H839" s="2"/>
      <c r="I839" s="3"/>
    </row>
    <row r="840" spans="3:9">
      <c r="C840" s="2"/>
      <c r="D840" s="2"/>
      <c r="E840" s="2"/>
      <c r="F840" s="2"/>
      <c r="G840" s="2"/>
      <c r="H840" s="2"/>
      <c r="I840" s="3"/>
    </row>
    <row r="841" spans="3:9">
      <c r="C841" s="2"/>
      <c r="D841" s="2"/>
      <c r="E841" s="2"/>
      <c r="F841" s="2"/>
      <c r="G841" s="2"/>
      <c r="H841" s="2"/>
      <c r="I841" s="3"/>
    </row>
    <row r="842" spans="3:9">
      <c r="C842" s="2"/>
      <c r="D842" s="2"/>
      <c r="E842" s="2"/>
      <c r="F842" s="2"/>
      <c r="G842" s="2"/>
      <c r="H842" s="2"/>
      <c r="I842" s="3"/>
    </row>
    <row r="843" spans="3:9">
      <c r="C843" s="2"/>
      <c r="D843" s="2"/>
      <c r="E843" s="2"/>
      <c r="F843" s="2"/>
      <c r="G843" s="2"/>
      <c r="H843" s="2"/>
      <c r="I843" s="3"/>
    </row>
    <row r="844" spans="3:9">
      <c r="C844" s="2"/>
      <c r="D844" s="2"/>
      <c r="E844" s="2"/>
      <c r="F844" s="2"/>
      <c r="G844" s="2"/>
      <c r="H844" s="2"/>
      <c r="I844" s="3"/>
    </row>
    <row r="845" spans="3:9">
      <c r="C845" s="2"/>
      <c r="D845" s="2"/>
      <c r="E845" s="2"/>
      <c r="F845" s="2"/>
      <c r="G845" s="2"/>
      <c r="H845" s="2"/>
      <c r="I845" s="3"/>
    </row>
    <row r="846" spans="3:9">
      <c r="C846" s="2"/>
      <c r="D846" s="2"/>
      <c r="E846" s="2"/>
      <c r="F846" s="2"/>
      <c r="G846" s="2"/>
      <c r="H846" s="2"/>
      <c r="I846" s="3"/>
    </row>
    <row r="847" spans="3:9">
      <c r="C847" s="2"/>
      <c r="D847" s="2"/>
      <c r="E847" s="2"/>
      <c r="F847" s="2"/>
      <c r="G847" s="2"/>
      <c r="H847" s="2"/>
      <c r="I847" s="3"/>
    </row>
    <row r="848" spans="3:9">
      <c r="C848" s="2"/>
      <c r="D848" s="2"/>
      <c r="E848" s="2"/>
      <c r="F848" s="2"/>
      <c r="G848" s="2"/>
      <c r="H848" s="2"/>
      <c r="I848" s="3"/>
    </row>
    <row r="849" spans="3:9">
      <c r="C849" s="2"/>
      <c r="D849" s="2"/>
      <c r="E849" s="2"/>
      <c r="F849" s="2"/>
      <c r="G849" s="2"/>
      <c r="H849" s="2"/>
      <c r="I849" s="3"/>
    </row>
    <row r="850" spans="3:9">
      <c r="C850" s="2"/>
      <c r="D850" s="2"/>
      <c r="E850" s="2"/>
      <c r="F850" s="2"/>
      <c r="G850" s="2"/>
      <c r="H850" s="2"/>
      <c r="I850" s="3"/>
    </row>
    <row r="851" spans="3:9">
      <c r="C851" s="2"/>
      <c r="D851" s="2"/>
      <c r="E851" s="2"/>
      <c r="F851" s="2"/>
      <c r="G851" s="2"/>
      <c r="H851" s="2"/>
      <c r="I851" s="3"/>
    </row>
    <row r="852" spans="3:9">
      <c r="C852" s="2"/>
      <c r="D852" s="2"/>
      <c r="E852" s="2"/>
      <c r="F852" s="2"/>
      <c r="G852" s="2"/>
      <c r="H852" s="2"/>
      <c r="I852" s="3"/>
    </row>
    <row r="853" spans="3:9">
      <c r="C853" s="2"/>
      <c r="D853" s="2"/>
      <c r="E853" s="2"/>
      <c r="F853" s="2"/>
      <c r="G853" s="2"/>
      <c r="H853" s="2"/>
      <c r="I853" s="3"/>
    </row>
    <row r="854" spans="3:9">
      <c r="C854" s="2"/>
      <c r="D854" s="2"/>
      <c r="E854" s="2"/>
      <c r="F854" s="2"/>
      <c r="G854" s="2"/>
      <c r="H854" s="2"/>
      <c r="I854" s="3"/>
    </row>
    <row r="855" spans="3:9">
      <c r="C855" s="2"/>
      <c r="D855" s="2"/>
      <c r="E855" s="2"/>
      <c r="F855" s="2"/>
      <c r="G855" s="2"/>
      <c r="H855" s="2"/>
      <c r="I855" s="3"/>
    </row>
    <row r="856" spans="3:9">
      <c r="C856" s="2"/>
      <c r="D856" s="2"/>
      <c r="E856" s="2"/>
      <c r="F856" s="2"/>
      <c r="G856" s="2"/>
      <c r="H856" s="2"/>
      <c r="I856" s="3"/>
    </row>
    <row r="857" spans="3:9">
      <c r="C857" s="2"/>
      <c r="D857" s="2"/>
      <c r="E857" s="2"/>
      <c r="F857" s="2"/>
      <c r="G857" s="2"/>
      <c r="H857" s="2"/>
      <c r="I857" s="3"/>
    </row>
    <row r="858" spans="3:9">
      <c r="C858" s="2"/>
      <c r="D858" s="2"/>
      <c r="E858" s="2"/>
      <c r="F858" s="2"/>
      <c r="G858" s="2"/>
      <c r="H858" s="2"/>
      <c r="I858" s="3"/>
    </row>
    <row r="859" spans="3:9">
      <c r="C859" s="2"/>
      <c r="D859" s="2"/>
      <c r="E859" s="2"/>
      <c r="F859" s="2"/>
      <c r="G859" s="2"/>
      <c r="H859" s="2"/>
      <c r="I859" s="3"/>
    </row>
    <row r="860" spans="3:9">
      <c r="C860" s="2"/>
      <c r="D860" s="2"/>
      <c r="E860" s="2"/>
      <c r="F860" s="2"/>
      <c r="G860" s="2"/>
      <c r="H860" s="2"/>
      <c r="I860" s="3"/>
    </row>
    <row r="861" spans="3:9">
      <c r="C861" s="2"/>
      <c r="D861" s="2"/>
      <c r="E861" s="2"/>
      <c r="F861" s="2"/>
      <c r="G861" s="2"/>
      <c r="H861" s="2"/>
      <c r="I861" s="3"/>
    </row>
    <row r="862" spans="3:9">
      <c r="C862" s="2"/>
      <c r="D862" s="2"/>
      <c r="E862" s="2"/>
      <c r="F862" s="2"/>
      <c r="G862" s="2"/>
      <c r="H862" s="2"/>
      <c r="I862" s="3"/>
    </row>
    <row r="863" spans="3:9">
      <c r="C863" s="2"/>
      <c r="D863" s="2"/>
      <c r="E863" s="2"/>
      <c r="F863" s="2"/>
      <c r="G863" s="2"/>
      <c r="H863" s="2"/>
      <c r="I863" s="3"/>
    </row>
    <row r="864" spans="3:9">
      <c r="C864" s="2"/>
      <c r="D864" s="2"/>
      <c r="E864" s="2"/>
      <c r="F864" s="2"/>
      <c r="G864" s="2"/>
      <c r="H864" s="2"/>
      <c r="I864" s="3"/>
    </row>
    <row r="865" spans="3:9">
      <c r="C865" s="2"/>
      <c r="D865" s="2"/>
      <c r="E865" s="2"/>
      <c r="F865" s="2"/>
      <c r="G865" s="2"/>
      <c r="H865" s="2"/>
      <c r="I865" s="3"/>
    </row>
    <row r="866" spans="3:9">
      <c r="C866" s="2"/>
      <c r="D866" s="2"/>
      <c r="E866" s="2"/>
      <c r="F866" s="2"/>
      <c r="G866" s="2"/>
      <c r="H866" s="2"/>
      <c r="I866" s="3"/>
    </row>
    <row r="867" spans="3:9">
      <c r="C867" s="2"/>
      <c r="D867" s="2"/>
      <c r="E867" s="2"/>
      <c r="F867" s="2"/>
      <c r="G867" s="2"/>
      <c r="H867" s="2"/>
      <c r="I867" s="3"/>
    </row>
    <row r="868" spans="3:9">
      <c r="C868" s="2"/>
      <c r="D868" s="2"/>
      <c r="E868" s="2"/>
      <c r="F868" s="2"/>
      <c r="G868" s="2"/>
      <c r="H868" s="2"/>
      <c r="I868" s="3"/>
    </row>
    <row r="869" spans="3:9">
      <c r="C869" s="2"/>
      <c r="D869" s="2"/>
      <c r="E869" s="2"/>
      <c r="F869" s="2"/>
      <c r="G869" s="2"/>
      <c r="H869" s="2"/>
      <c r="I869" s="3"/>
    </row>
    <row r="870" spans="3:9">
      <c r="C870" s="2"/>
      <c r="D870" s="2"/>
      <c r="E870" s="2"/>
      <c r="F870" s="2"/>
      <c r="G870" s="2"/>
      <c r="H870" s="2"/>
      <c r="I870" s="3"/>
    </row>
    <row r="871" spans="3:9">
      <c r="C871" s="2"/>
      <c r="D871" s="2"/>
      <c r="E871" s="2"/>
      <c r="F871" s="2"/>
      <c r="G871" s="2"/>
      <c r="H871" s="2"/>
      <c r="I871" s="3"/>
    </row>
    <row r="872" spans="3:9">
      <c r="C872" s="2"/>
      <c r="D872" s="2"/>
      <c r="E872" s="2"/>
      <c r="F872" s="2"/>
      <c r="G872" s="2"/>
      <c r="H872" s="2"/>
      <c r="I872" s="3"/>
    </row>
    <row r="873" spans="3:9">
      <c r="C873" s="2"/>
      <c r="D873" s="2"/>
      <c r="E873" s="2"/>
      <c r="F873" s="2"/>
      <c r="G873" s="2"/>
      <c r="H873" s="2"/>
      <c r="I873" s="3"/>
    </row>
    <row r="874" spans="3:9">
      <c r="C874" s="2"/>
      <c r="D874" s="2"/>
      <c r="E874" s="2"/>
      <c r="F874" s="2"/>
      <c r="G874" s="2"/>
      <c r="H874" s="2"/>
      <c r="I874" s="3"/>
    </row>
    <row r="875" spans="3:9">
      <c r="C875" s="2"/>
      <c r="D875" s="2"/>
      <c r="E875" s="2"/>
      <c r="F875" s="2"/>
      <c r="G875" s="2"/>
      <c r="H875" s="2"/>
      <c r="I875" s="3"/>
    </row>
    <row r="876" spans="3:9">
      <c r="C876" s="2"/>
      <c r="D876" s="2"/>
      <c r="E876" s="2"/>
      <c r="F876" s="2"/>
      <c r="G876" s="2"/>
      <c r="H876" s="2"/>
      <c r="I876" s="3"/>
    </row>
    <row r="877" spans="3:9">
      <c r="C877" s="2"/>
      <c r="D877" s="2"/>
      <c r="E877" s="2"/>
      <c r="F877" s="2"/>
      <c r="G877" s="2"/>
      <c r="H877" s="2"/>
      <c r="I877" s="3"/>
    </row>
    <row r="878" spans="3:9">
      <c r="C878" s="2"/>
      <c r="D878" s="2"/>
      <c r="E878" s="2"/>
      <c r="F878" s="2"/>
      <c r="G878" s="2"/>
      <c r="H878" s="2"/>
      <c r="I878" s="3"/>
    </row>
    <row r="879" spans="3:9">
      <c r="C879" s="2"/>
      <c r="D879" s="2"/>
      <c r="E879" s="2"/>
      <c r="F879" s="2"/>
      <c r="G879" s="2"/>
      <c r="H879" s="2"/>
      <c r="I879" s="3"/>
    </row>
    <row r="880" spans="3:9">
      <c r="C880" s="2"/>
      <c r="D880" s="2"/>
      <c r="E880" s="2"/>
      <c r="F880" s="2"/>
      <c r="G880" s="2"/>
      <c r="H880" s="2"/>
      <c r="I880" s="3"/>
    </row>
    <row r="881" spans="3:9">
      <c r="C881" s="2"/>
      <c r="D881" s="2"/>
      <c r="E881" s="2"/>
      <c r="F881" s="2"/>
      <c r="G881" s="2"/>
      <c r="H881" s="2"/>
      <c r="I881" s="3"/>
    </row>
    <row r="882" spans="3:9">
      <c r="C882" s="2"/>
      <c r="D882" s="2"/>
      <c r="E882" s="2"/>
      <c r="F882" s="2"/>
      <c r="G882" s="2"/>
      <c r="H882" s="2"/>
      <c r="I882" s="3"/>
    </row>
    <row r="883" spans="3:9">
      <c r="C883" s="2"/>
      <c r="D883" s="2"/>
      <c r="E883" s="2"/>
      <c r="F883" s="2"/>
      <c r="G883" s="2"/>
      <c r="H883" s="2"/>
      <c r="I883" s="3"/>
    </row>
    <row r="884" spans="3:9">
      <c r="C884" s="2"/>
      <c r="D884" s="2"/>
      <c r="E884" s="2"/>
      <c r="F884" s="2"/>
      <c r="G884" s="2"/>
      <c r="H884" s="2"/>
      <c r="I884" s="3"/>
    </row>
    <row r="885" spans="3:9">
      <c r="C885" s="2"/>
      <c r="D885" s="2"/>
      <c r="E885" s="2"/>
      <c r="F885" s="2"/>
      <c r="G885" s="2"/>
      <c r="H885" s="2"/>
      <c r="I885" s="3"/>
    </row>
    <row r="886" spans="3:9">
      <c r="C886" s="2"/>
      <c r="D886" s="2"/>
      <c r="E886" s="2"/>
      <c r="F886" s="2"/>
      <c r="G886" s="2"/>
      <c r="H886" s="2"/>
      <c r="I886" s="3"/>
    </row>
    <row r="887" spans="3:9">
      <c r="C887" s="2"/>
      <c r="D887" s="2"/>
      <c r="E887" s="2"/>
      <c r="F887" s="2"/>
      <c r="G887" s="2"/>
      <c r="H887" s="2"/>
      <c r="I887" s="3"/>
    </row>
    <row r="888" spans="3:9">
      <c r="C888" s="2"/>
      <c r="D888" s="2"/>
      <c r="E888" s="2"/>
      <c r="F888" s="2"/>
      <c r="G888" s="2"/>
      <c r="H888" s="2"/>
      <c r="I888" s="3"/>
    </row>
    <row r="889" spans="3:9">
      <c r="C889" s="2"/>
      <c r="D889" s="2"/>
      <c r="E889" s="2"/>
      <c r="F889" s="2"/>
      <c r="G889" s="2"/>
      <c r="H889" s="2"/>
      <c r="I889" s="3"/>
    </row>
    <row r="890" spans="3:9">
      <c r="C890" s="2"/>
      <c r="D890" s="2"/>
      <c r="E890" s="2"/>
      <c r="F890" s="2"/>
      <c r="G890" s="2"/>
      <c r="H890" s="2"/>
      <c r="I890" s="3"/>
    </row>
    <row r="891" spans="3:9">
      <c r="C891" s="2"/>
      <c r="D891" s="2"/>
      <c r="E891" s="2"/>
      <c r="F891" s="2"/>
      <c r="G891" s="2"/>
      <c r="H891" s="2"/>
      <c r="I891" s="3"/>
    </row>
    <row r="892" spans="3:9">
      <c r="C892" s="2"/>
      <c r="D892" s="2"/>
      <c r="E892" s="2"/>
      <c r="F892" s="2"/>
      <c r="G892" s="2"/>
      <c r="H892" s="2"/>
      <c r="I892" s="3"/>
    </row>
    <row r="893" spans="3:9">
      <c r="C893" s="2"/>
      <c r="D893" s="2"/>
      <c r="E893" s="2"/>
      <c r="F893" s="2"/>
      <c r="G893" s="2"/>
      <c r="H893" s="2"/>
      <c r="I893" s="3"/>
    </row>
    <row r="894" spans="3:9">
      <c r="C894" s="2"/>
      <c r="D894" s="2"/>
      <c r="E894" s="2"/>
      <c r="F894" s="2"/>
      <c r="G894" s="2"/>
      <c r="H894" s="2"/>
      <c r="I894" s="3"/>
    </row>
    <row r="895" spans="3:9">
      <c r="C895" s="2"/>
      <c r="D895" s="2"/>
      <c r="E895" s="2"/>
      <c r="F895" s="2"/>
      <c r="G895" s="2"/>
      <c r="H895" s="2"/>
      <c r="I895" s="3"/>
    </row>
    <row r="896" spans="3:9">
      <c r="C896" s="2"/>
      <c r="D896" s="2"/>
      <c r="E896" s="2"/>
      <c r="F896" s="2"/>
      <c r="G896" s="2"/>
      <c r="H896" s="2"/>
      <c r="I896" s="3"/>
    </row>
    <row r="897" spans="3:9">
      <c r="C897" s="2"/>
      <c r="D897" s="2"/>
      <c r="E897" s="2"/>
      <c r="F897" s="2"/>
      <c r="G897" s="2"/>
      <c r="H897" s="2"/>
      <c r="I897" s="3"/>
    </row>
    <row r="898" spans="3:9">
      <c r="C898" s="2"/>
      <c r="D898" s="2"/>
      <c r="E898" s="2"/>
      <c r="F898" s="2"/>
      <c r="G898" s="2"/>
      <c r="H898" s="2"/>
      <c r="I898" s="3"/>
    </row>
    <row r="899" spans="3:9">
      <c r="C899" s="2"/>
      <c r="D899" s="2"/>
      <c r="E899" s="2"/>
      <c r="F899" s="2"/>
      <c r="G899" s="2"/>
      <c r="H899" s="2"/>
      <c r="I899" s="3"/>
    </row>
    <row r="900" spans="3:9">
      <c r="C900" s="2"/>
      <c r="D900" s="2"/>
      <c r="E900" s="2"/>
      <c r="F900" s="2"/>
      <c r="G900" s="2"/>
      <c r="H900" s="2"/>
      <c r="I900" s="3"/>
    </row>
    <row r="901" spans="3:9">
      <c r="C901" s="2"/>
      <c r="D901" s="2"/>
      <c r="E901" s="2"/>
      <c r="F901" s="2"/>
      <c r="G901" s="2"/>
      <c r="H901" s="2"/>
      <c r="I901" s="3"/>
    </row>
    <row r="902" spans="3:9">
      <c r="C902" s="2"/>
      <c r="D902" s="2"/>
      <c r="E902" s="2"/>
      <c r="F902" s="2"/>
      <c r="G902" s="2"/>
      <c r="H902" s="2"/>
      <c r="I902" s="3"/>
    </row>
    <row r="903" spans="3:9">
      <c r="C903" s="2"/>
      <c r="D903" s="2"/>
      <c r="E903" s="2"/>
      <c r="F903" s="2"/>
      <c r="G903" s="2"/>
      <c r="H903" s="2"/>
      <c r="I903" s="3"/>
    </row>
    <row r="904" spans="3:9">
      <c r="C904" s="2"/>
      <c r="D904" s="2"/>
      <c r="E904" s="2"/>
      <c r="F904" s="2"/>
      <c r="G904" s="2"/>
      <c r="H904" s="2"/>
      <c r="I904" s="3"/>
    </row>
    <row r="905" spans="3:9">
      <c r="C905" s="2"/>
      <c r="D905" s="2"/>
      <c r="E905" s="2"/>
      <c r="F905" s="2"/>
      <c r="G905" s="2"/>
      <c r="H905" s="2"/>
      <c r="I905" s="3"/>
    </row>
    <row r="906" spans="3:9">
      <c r="C906" s="2"/>
      <c r="D906" s="2"/>
      <c r="E906" s="2"/>
      <c r="F906" s="2"/>
      <c r="G906" s="2"/>
      <c r="H906" s="2"/>
      <c r="I906" s="3"/>
    </row>
    <row r="907" spans="3:9">
      <c r="C907" s="2"/>
      <c r="D907" s="2"/>
      <c r="E907" s="2"/>
      <c r="F907" s="2"/>
      <c r="G907" s="2"/>
      <c r="H907" s="2"/>
      <c r="I907" s="3"/>
    </row>
    <row r="908" spans="3:9">
      <c r="C908" s="2"/>
      <c r="D908" s="2"/>
      <c r="E908" s="2"/>
      <c r="F908" s="2"/>
      <c r="G908" s="2"/>
      <c r="H908" s="2"/>
      <c r="I908" s="3"/>
    </row>
    <row r="909" spans="3:9">
      <c r="C909" s="2"/>
      <c r="D909" s="2"/>
      <c r="E909" s="2"/>
      <c r="F909" s="2"/>
      <c r="G909" s="2"/>
      <c r="H909" s="2"/>
      <c r="I909" s="3"/>
    </row>
    <row r="910" spans="3:9">
      <c r="C910" s="2"/>
      <c r="D910" s="2"/>
      <c r="E910" s="2"/>
      <c r="F910" s="2"/>
      <c r="G910" s="2"/>
      <c r="H910" s="2"/>
      <c r="I910" s="3"/>
    </row>
    <row r="911" spans="3:9">
      <c r="C911" s="2"/>
      <c r="D911" s="2"/>
      <c r="E911" s="2"/>
      <c r="F911" s="2"/>
      <c r="G911" s="2"/>
      <c r="H911" s="2"/>
      <c r="I911" s="3"/>
    </row>
    <row r="912" spans="3:9">
      <c r="C912" s="2"/>
      <c r="D912" s="2"/>
      <c r="E912" s="2"/>
      <c r="F912" s="2"/>
      <c r="G912" s="2"/>
      <c r="H912" s="2"/>
      <c r="I912" s="3"/>
    </row>
    <row r="913" spans="3:9">
      <c r="C913" s="2"/>
      <c r="D913" s="2"/>
      <c r="E913" s="2"/>
      <c r="F913" s="2"/>
      <c r="G913" s="2"/>
      <c r="H913" s="2"/>
      <c r="I913" s="3"/>
    </row>
    <row r="914" spans="3:9">
      <c r="C914" s="2"/>
      <c r="D914" s="2"/>
      <c r="E914" s="2"/>
      <c r="F914" s="2"/>
      <c r="G914" s="2"/>
      <c r="H914" s="2"/>
      <c r="I914" s="3"/>
    </row>
    <row r="915" spans="3:9">
      <c r="C915" s="2"/>
      <c r="D915" s="2"/>
      <c r="E915" s="2"/>
      <c r="F915" s="2"/>
      <c r="G915" s="2"/>
      <c r="H915" s="2"/>
      <c r="I915" s="3"/>
    </row>
    <row r="916" spans="3:9">
      <c r="C916" s="2"/>
      <c r="D916" s="2"/>
      <c r="E916" s="2"/>
      <c r="F916" s="2"/>
      <c r="G916" s="2"/>
      <c r="H916" s="2"/>
      <c r="I916" s="3"/>
    </row>
    <row r="917" spans="3:9">
      <c r="C917" s="2"/>
      <c r="D917" s="2"/>
      <c r="E917" s="2"/>
      <c r="F917" s="2"/>
      <c r="G917" s="2"/>
      <c r="H917" s="2"/>
      <c r="I917" s="3"/>
    </row>
    <row r="918" spans="3:9">
      <c r="C918" s="2"/>
      <c r="D918" s="2"/>
      <c r="E918" s="2"/>
      <c r="F918" s="2"/>
      <c r="G918" s="2"/>
      <c r="H918" s="2"/>
      <c r="I918" s="3"/>
    </row>
    <row r="919" spans="3:9">
      <c r="C919" s="2"/>
      <c r="D919" s="2"/>
      <c r="E919" s="2"/>
      <c r="F919" s="2"/>
      <c r="G919" s="2"/>
      <c r="H919" s="2"/>
      <c r="I919" s="3"/>
    </row>
    <row r="920" spans="3:9">
      <c r="C920" s="2"/>
      <c r="D920" s="2"/>
      <c r="E920" s="2"/>
      <c r="F920" s="2"/>
      <c r="G920" s="2"/>
      <c r="H920" s="2"/>
      <c r="I920" s="3"/>
    </row>
    <row r="921" spans="3:9">
      <c r="C921" s="2"/>
      <c r="D921" s="2"/>
      <c r="E921" s="2"/>
      <c r="F921" s="2"/>
      <c r="G921" s="2"/>
      <c r="H921" s="2"/>
      <c r="I921" s="3"/>
    </row>
    <row r="922" spans="3:9">
      <c r="C922" s="2"/>
      <c r="D922" s="2"/>
      <c r="E922" s="2"/>
      <c r="F922" s="2"/>
      <c r="G922" s="2"/>
      <c r="H922" s="2"/>
      <c r="I922" s="3"/>
    </row>
    <row r="923" spans="3:9">
      <c r="C923" s="2"/>
      <c r="D923" s="2"/>
      <c r="E923" s="2"/>
      <c r="F923" s="2"/>
      <c r="G923" s="2"/>
      <c r="H923" s="2"/>
      <c r="I923" s="3"/>
    </row>
    <row r="924" spans="3:9">
      <c r="C924" s="2"/>
      <c r="D924" s="2"/>
      <c r="E924" s="2"/>
      <c r="F924" s="2"/>
      <c r="G924" s="2"/>
      <c r="H924" s="2"/>
      <c r="I924" s="3"/>
    </row>
    <row r="925" spans="3:9">
      <c r="C925" s="2"/>
      <c r="D925" s="2"/>
      <c r="E925" s="2"/>
      <c r="F925" s="2"/>
      <c r="G925" s="2"/>
      <c r="H925" s="2"/>
      <c r="I925" s="3"/>
    </row>
    <row r="926" spans="3:9">
      <c r="C926" s="2"/>
      <c r="D926" s="2"/>
      <c r="E926" s="2"/>
      <c r="F926" s="2"/>
      <c r="G926" s="2"/>
      <c r="H926" s="2"/>
      <c r="I926" s="3"/>
    </row>
    <row r="927" spans="3:9">
      <c r="C927" s="2"/>
      <c r="D927" s="2"/>
      <c r="E927" s="2"/>
      <c r="F927" s="2"/>
      <c r="G927" s="2"/>
      <c r="H927" s="2"/>
      <c r="I927" s="3"/>
    </row>
    <row r="928" spans="3:9">
      <c r="C928" s="2"/>
      <c r="D928" s="2"/>
      <c r="E928" s="2"/>
      <c r="F928" s="2"/>
      <c r="G928" s="2"/>
      <c r="H928" s="2"/>
      <c r="I928" s="3"/>
    </row>
    <row r="929" spans="3:9">
      <c r="C929" s="2"/>
      <c r="D929" s="2"/>
      <c r="E929" s="2"/>
      <c r="F929" s="2"/>
      <c r="G929" s="2"/>
      <c r="H929" s="2"/>
      <c r="I929" s="3"/>
    </row>
    <row r="930" spans="3:9">
      <c r="C930" s="2"/>
      <c r="D930" s="2"/>
      <c r="E930" s="2"/>
      <c r="F930" s="2"/>
      <c r="G930" s="2"/>
      <c r="H930" s="2"/>
      <c r="I930" s="3"/>
    </row>
    <row r="931" spans="3:9">
      <c r="C931" s="2"/>
      <c r="D931" s="2"/>
      <c r="E931" s="2"/>
      <c r="F931" s="2"/>
      <c r="G931" s="2"/>
      <c r="H931" s="2"/>
      <c r="I931" s="3"/>
    </row>
    <row r="932" spans="3:9">
      <c r="C932" s="2"/>
      <c r="D932" s="2"/>
      <c r="E932" s="2"/>
      <c r="F932" s="2"/>
      <c r="G932" s="2"/>
      <c r="H932" s="2"/>
      <c r="I932" s="3"/>
    </row>
    <row r="933" spans="3:9">
      <c r="C933" s="2"/>
      <c r="D933" s="2"/>
      <c r="E933" s="2"/>
      <c r="F933" s="2"/>
      <c r="G933" s="2"/>
      <c r="H933" s="2"/>
      <c r="I933" s="3"/>
    </row>
    <row r="934" spans="3:9">
      <c r="C934" s="2"/>
      <c r="D934" s="2"/>
      <c r="E934" s="2"/>
      <c r="F934" s="2"/>
      <c r="G934" s="2"/>
      <c r="H934" s="2"/>
      <c r="I934" s="3"/>
    </row>
    <row r="935" spans="3:9">
      <c r="C935" s="2"/>
      <c r="D935" s="2"/>
      <c r="E935" s="2"/>
      <c r="F935" s="2"/>
      <c r="G935" s="2"/>
      <c r="H935" s="2"/>
      <c r="I935" s="3"/>
    </row>
    <row r="936" spans="3:9">
      <c r="C936" s="2"/>
      <c r="D936" s="2"/>
      <c r="E936" s="2"/>
      <c r="F936" s="2"/>
      <c r="G936" s="2"/>
      <c r="H936" s="2"/>
      <c r="I936" s="3"/>
    </row>
    <row r="937" spans="3:9">
      <c r="C937" s="2"/>
      <c r="D937" s="2"/>
      <c r="E937" s="2"/>
      <c r="F937" s="2"/>
      <c r="G937" s="2"/>
      <c r="H937" s="2"/>
      <c r="I937" s="3"/>
    </row>
    <row r="938" spans="3:9">
      <c r="C938" s="2"/>
      <c r="D938" s="2"/>
      <c r="E938" s="2"/>
      <c r="F938" s="2"/>
      <c r="G938" s="2"/>
      <c r="H938" s="2"/>
      <c r="I938" s="3"/>
    </row>
    <row r="939" spans="3:9">
      <c r="C939" s="2"/>
      <c r="D939" s="2"/>
      <c r="E939" s="2"/>
      <c r="F939" s="2"/>
      <c r="G939" s="2"/>
      <c r="H939" s="2"/>
      <c r="I939" s="3"/>
    </row>
    <row r="940" spans="3:9">
      <c r="C940" s="2"/>
      <c r="D940" s="2"/>
      <c r="E940" s="2"/>
      <c r="F940" s="2"/>
      <c r="G940" s="2"/>
      <c r="H940" s="2"/>
      <c r="I940" s="3"/>
    </row>
    <row r="941" spans="3:9">
      <c r="C941" s="2"/>
      <c r="D941" s="2"/>
      <c r="E941" s="2"/>
      <c r="F941" s="2"/>
      <c r="G941" s="2"/>
      <c r="H941" s="2"/>
      <c r="I941" s="3"/>
    </row>
    <row r="942" spans="3:9">
      <c r="C942" s="2"/>
      <c r="D942" s="2"/>
      <c r="E942" s="2"/>
      <c r="F942" s="2"/>
      <c r="G942" s="2"/>
      <c r="H942" s="2"/>
      <c r="I942" s="3"/>
    </row>
    <row r="943" spans="3:9">
      <c r="C943" s="2"/>
      <c r="D943" s="2"/>
      <c r="E943" s="2"/>
      <c r="F943" s="2"/>
      <c r="G943" s="2"/>
      <c r="H943" s="2"/>
      <c r="I943" s="3"/>
    </row>
    <row r="944" spans="3:9">
      <c r="C944" s="2"/>
      <c r="D944" s="2"/>
      <c r="E944" s="2"/>
      <c r="F944" s="2"/>
      <c r="G944" s="2"/>
      <c r="H944" s="2"/>
      <c r="I944" s="3"/>
    </row>
    <row r="945" spans="3:9">
      <c r="C945" s="2"/>
      <c r="D945" s="2"/>
      <c r="E945" s="2"/>
      <c r="F945" s="2"/>
      <c r="G945" s="2"/>
      <c r="H945" s="2"/>
      <c r="I945" s="3"/>
    </row>
    <row r="946" spans="3:9">
      <c r="C946" s="2"/>
      <c r="D946" s="2"/>
      <c r="E946" s="2"/>
      <c r="F946" s="2"/>
      <c r="G946" s="2"/>
      <c r="H946" s="2"/>
      <c r="I946" s="3"/>
    </row>
    <row r="947" spans="3:9">
      <c r="C947" s="2"/>
      <c r="D947" s="2"/>
      <c r="E947" s="2"/>
      <c r="F947" s="2"/>
      <c r="G947" s="2"/>
      <c r="H947" s="2"/>
      <c r="I947" s="3"/>
    </row>
    <row r="948" spans="3:9">
      <c r="C948" s="2"/>
      <c r="D948" s="2"/>
      <c r="E948" s="2"/>
      <c r="F948" s="2"/>
      <c r="G948" s="2"/>
      <c r="H948" s="2"/>
      <c r="I948" s="3"/>
    </row>
    <row r="949" spans="3:9">
      <c r="C949" s="2"/>
      <c r="D949" s="2"/>
      <c r="E949" s="2"/>
      <c r="F949" s="2"/>
      <c r="G949" s="2"/>
      <c r="H949" s="2"/>
      <c r="I949" s="3"/>
    </row>
    <row r="950" spans="3:9">
      <c r="C950" s="2"/>
      <c r="D950" s="2"/>
      <c r="E950" s="2"/>
      <c r="F950" s="2"/>
      <c r="G950" s="2"/>
      <c r="H950" s="2"/>
      <c r="I950" s="3"/>
    </row>
    <row r="951" spans="3:9">
      <c r="C951" s="2"/>
      <c r="D951" s="2"/>
      <c r="E951" s="2"/>
      <c r="F951" s="2"/>
      <c r="G951" s="2"/>
      <c r="H951" s="2"/>
      <c r="I951" s="3"/>
    </row>
    <row r="952" spans="3:9">
      <c r="C952" s="2"/>
      <c r="D952" s="2"/>
      <c r="E952" s="2"/>
      <c r="F952" s="2"/>
      <c r="G952" s="2"/>
      <c r="H952" s="2"/>
      <c r="I952" s="3"/>
    </row>
    <row r="953" spans="3:9">
      <c r="C953" s="2"/>
      <c r="D953" s="2"/>
      <c r="E953" s="2"/>
      <c r="F953" s="2"/>
      <c r="G953" s="2"/>
      <c r="H953" s="2"/>
      <c r="I953" s="3"/>
    </row>
    <row r="954" spans="3:9">
      <c r="C954" s="2"/>
      <c r="D954" s="2"/>
      <c r="E954" s="2"/>
      <c r="F954" s="2"/>
      <c r="G954" s="2"/>
      <c r="H954" s="2"/>
      <c r="I954" s="3"/>
    </row>
    <row r="955" spans="3:9">
      <c r="C955" s="2"/>
      <c r="D955" s="2"/>
      <c r="E955" s="2"/>
      <c r="F955" s="2"/>
      <c r="G955" s="2"/>
      <c r="H955" s="2"/>
      <c r="I955" s="3"/>
    </row>
    <row r="956" spans="3:9">
      <c r="C956" s="2"/>
      <c r="D956" s="2"/>
      <c r="E956" s="2"/>
      <c r="F956" s="2"/>
      <c r="G956" s="2"/>
      <c r="H956" s="2"/>
      <c r="I956" s="3"/>
    </row>
    <row r="957" spans="3:9">
      <c r="C957" s="2"/>
      <c r="D957" s="2"/>
      <c r="E957" s="2"/>
      <c r="F957" s="2"/>
      <c r="G957" s="2"/>
      <c r="H957" s="2"/>
      <c r="I957" s="3"/>
    </row>
    <row r="958" spans="3:9">
      <c r="C958" s="2"/>
      <c r="D958" s="2"/>
      <c r="E958" s="2"/>
      <c r="F958" s="2"/>
      <c r="G958" s="2"/>
      <c r="H958" s="2"/>
      <c r="I958" s="3"/>
    </row>
    <row r="959" spans="3:9">
      <c r="C959" s="2"/>
      <c r="D959" s="2"/>
      <c r="E959" s="2"/>
      <c r="F959" s="2"/>
      <c r="G959" s="2"/>
      <c r="H959" s="2"/>
      <c r="I959" s="3"/>
    </row>
    <row r="960" spans="3:9">
      <c r="C960" s="2"/>
      <c r="D960" s="2"/>
      <c r="E960" s="2"/>
      <c r="F960" s="2"/>
      <c r="G960" s="2"/>
      <c r="H960" s="2"/>
      <c r="I960" s="3"/>
    </row>
    <row r="961" spans="3:9">
      <c r="C961" s="2"/>
      <c r="D961" s="2"/>
      <c r="E961" s="2"/>
      <c r="F961" s="2"/>
      <c r="G961" s="2"/>
      <c r="H961" s="2"/>
      <c r="I961" s="3"/>
    </row>
    <row r="962" spans="3:9">
      <c r="C962" s="2"/>
      <c r="D962" s="2"/>
      <c r="E962" s="2"/>
      <c r="F962" s="2"/>
      <c r="G962" s="2"/>
      <c r="H962" s="2"/>
      <c r="I962" s="3"/>
    </row>
    <row r="963" spans="3:9">
      <c r="C963" s="2"/>
      <c r="D963" s="2"/>
      <c r="E963" s="2"/>
      <c r="F963" s="2"/>
      <c r="G963" s="2"/>
      <c r="H963" s="2"/>
      <c r="I963" s="3"/>
    </row>
    <row r="964" spans="3:9">
      <c r="C964" s="2"/>
      <c r="D964" s="2"/>
      <c r="E964" s="2"/>
      <c r="F964" s="2"/>
      <c r="G964" s="2"/>
      <c r="H964" s="2"/>
      <c r="I964" s="3"/>
    </row>
    <row r="965" spans="3:9">
      <c r="C965" s="2"/>
      <c r="D965" s="2"/>
      <c r="E965" s="2"/>
      <c r="F965" s="2"/>
      <c r="G965" s="2"/>
      <c r="H965" s="2"/>
      <c r="I965" s="3"/>
    </row>
    <row r="966" spans="3:9">
      <c r="C966" s="2"/>
      <c r="D966" s="2"/>
      <c r="E966" s="2"/>
      <c r="F966" s="2"/>
      <c r="G966" s="2"/>
      <c r="H966" s="2"/>
      <c r="I966" s="3"/>
    </row>
    <row r="967" spans="3:9">
      <c r="C967" s="2"/>
      <c r="D967" s="2"/>
      <c r="E967" s="2"/>
      <c r="F967" s="2"/>
      <c r="G967" s="2"/>
      <c r="H967" s="2"/>
      <c r="I967" s="3"/>
    </row>
    <row r="968" spans="3:9">
      <c r="C968" s="2"/>
      <c r="D968" s="2"/>
      <c r="E968" s="2"/>
      <c r="F968" s="2"/>
      <c r="G968" s="2"/>
      <c r="H968" s="2"/>
      <c r="I968" s="3"/>
    </row>
    <row r="969" spans="3:9">
      <c r="C969" s="2"/>
      <c r="D969" s="2"/>
      <c r="E969" s="2"/>
      <c r="F969" s="2"/>
      <c r="G969" s="2"/>
      <c r="H969" s="2"/>
      <c r="I969" s="3"/>
    </row>
    <row r="970" spans="3:9">
      <c r="C970" s="2"/>
      <c r="D970" s="2"/>
      <c r="E970" s="2"/>
      <c r="F970" s="2"/>
      <c r="G970" s="2"/>
      <c r="H970" s="2"/>
      <c r="I970" s="3"/>
    </row>
    <row r="971" spans="3:9">
      <c r="C971" s="2"/>
      <c r="D971" s="2"/>
      <c r="E971" s="2"/>
      <c r="F971" s="2"/>
      <c r="G971" s="2"/>
      <c r="H971" s="2"/>
      <c r="I971" s="3"/>
    </row>
    <row r="972" spans="3:9">
      <c r="C972" s="2"/>
      <c r="D972" s="2"/>
      <c r="E972" s="2"/>
      <c r="F972" s="2"/>
      <c r="G972" s="2"/>
      <c r="H972" s="2"/>
      <c r="I972" s="3"/>
    </row>
    <row r="973" spans="3:9">
      <c r="C973" s="2"/>
      <c r="D973" s="2"/>
      <c r="E973" s="2"/>
      <c r="F973" s="2"/>
      <c r="G973" s="2"/>
      <c r="H973" s="2"/>
      <c r="I973" s="3"/>
    </row>
    <row r="974" spans="3:9">
      <c r="C974" s="2"/>
      <c r="D974" s="2"/>
      <c r="E974" s="2"/>
      <c r="F974" s="2"/>
      <c r="G974" s="2"/>
      <c r="H974" s="2"/>
      <c r="I974" s="3"/>
    </row>
    <row r="975" spans="3:9">
      <c r="C975" s="2"/>
      <c r="D975" s="2"/>
      <c r="E975" s="2"/>
      <c r="F975" s="2"/>
      <c r="G975" s="2"/>
      <c r="H975" s="2"/>
      <c r="I975" s="3"/>
    </row>
    <row r="976" spans="3:9">
      <c r="C976" s="2"/>
      <c r="D976" s="2"/>
      <c r="E976" s="2"/>
      <c r="F976" s="2"/>
      <c r="G976" s="2"/>
      <c r="H976" s="2"/>
      <c r="I976" s="3"/>
    </row>
    <row r="977" spans="3:9">
      <c r="C977" s="2"/>
      <c r="D977" s="2"/>
      <c r="E977" s="2"/>
      <c r="F977" s="2"/>
      <c r="G977" s="2"/>
      <c r="H977" s="2"/>
      <c r="I977" s="3"/>
    </row>
    <row r="978" spans="3:9">
      <c r="C978" s="2"/>
      <c r="D978" s="2"/>
      <c r="E978" s="2"/>
      <c r="F978" s="2"/>
      <c r="G978" s="2"/>
      <c r="H978" s="2"/>
      <c r="I978" s="3"/>
    </row>
    <row r="979" spans="3:9">
      <c r="C979" s="2"/>
      <c r="D979" s="2"/>
      <c r="E979" s="2"/>
      <c r="F979" s="2"/>
      <c r="G979" s="2"/>
      <c r="H979" s="2"/>
      <c r="I979" s="3"/>
    </row>
    <row r="980" spans="3:9">
      <c r="C980" s="2"/>
      <c r="D980" s="2"/>
      <c r="E980" s="2"/>
      <c r="F980" s="2"/>
      <c r="G980" s="2"/>
      <c r="H980" s="2"/>
      <c r="I980" s="3"/>
    </row>
    <row r="981" spans="3:9">
      <c r="C981" s="2"/>
      <c r="D981" s="2"/>
      <c r="E981" s="2"/>
      <c r="F981" s="2"/>
      <c r="G981" s="2"/>
      <c r="H981" s="2"/>
      <c r="I981" s="3"/>
    </row>
    <row r="982" spans="3:9">
      <c r="C982" s="2"/>
      <c r="D982" s="2"/>
      <c r="E982" s="2"/>
      <c r="F982" s="2"/>
      <c r="G982" s="2"/>
      <c r="H982" s="2"/>
      <c r="I982" s="3"/>
    </row>
    <row r="983" spans="3:9">
      <c r="C983" s="2"/>
      <c r="D983" s="2"/>
      <c r="E983" s="2"/>
      <c r="F983" s="2"/>
      <c r="G983" s="2"/>
      <c r="H983" s="2"/>
      <c r="I983" s="3"/>
    </row>
    <row r="984" spans="3:9">
      <c r="C984" s="2"/>
      <c r="D984" s="2"/>
      <c r="E984" s="2"/>
      <c r="F984" s="2"/>
      <c r="G984" s="2"/>
      <c r="H984" s="2"/>
      <c r="I984" s="3"/>
    </row>
    <row r="985" spans="3:9">
      <c r="C985" s="2"/>
      <c r="D985" s="2"/>
      <c r="E985" s="2"/>
      <c r="F985" s="2"/>
      <c r="G985" s="2"/>
      <c r="H985" s="2"/>
      <c r="I985" s="3"/>
    </row>
    <row r="986" spans="3:9">
      <c r="C986" s="2"/>
      <c r="D986" s="2"/>
      <c r="E986" s="2"/>
      <c r="F986" s="2"/>
      <c r="G986" s="2"/>
      <c r="H986" s="2"/>
      <c r="I986" s="3"/>
    </row>
    <row r="987" spans="3:9">
      <c r="C987" s="2"/>
      <c r="D987" s="2"/>
      <c r="E987" s="2"/>
      <c r="F987" s="2"/>
      <c r="G987" s="2"/>
      <c r="H987" s="2"/>
      <c r="I987" s="3"/>
    </row>
    <row r="988" spans="3:9">
      <c r="C988" s="2"/>
      <c r="D988" s="2"/>
      <c r="E988" s="2"/>
      <c r="F988" s="2"/>
      <c r="G988" s="2"/>
      <c r="H988" s="2"/>
      <c r="I988" s="3"/>
    </row>
    <row r="989" spans="3:9">
      <c r="C989" s="2"/>
      <c r="D989" s="2"/>
      <c r="E989" s="2"/>
      <c r="F989" s="2"/>
      <c r="G989" s="2"/>
      <c r="H989" s="2"/>
      <c r="I989" s="3"/>
    </row>
    <row r="990" spans="3:9">
      <c r="C990" s="2"/>
      <c r="D990" s="2"/>
      <c r="E990" s="2"/>
      <c r="F990" s="2"/>
      <c r="G990" s="2"/>
      <c r="H990" s="2"/>
      <c r="I990" s="3"/>
    </row>
    <row r="991" spans="3:9">
      <c r="C991" s="2"/>
      <c r="D991" s="2"/>
      <c r="E991" s="2"/>
      <c r="F991" s="2"/>
      <c r="G991" s="2"/>
      <c r="H991" s="2"/>
      <c r="I991" s="3"/>
    </row>
    <row r="992" spans="3:9">
      <c r="C992" s="2"/>
      <c r="D992" s="2"/>
      <c r="E992" s="2"/>
      <c r="F992" s="2"/>
      <c r="G992" s="2"/>
      <c r="H992" s="2"/>
      <c r="I992" s="3"/>
    </row>
    <row r="993" spans="3:9">
      <c r="C993" s="2"/>
      <c r="D993" s="2"/>
      <c r="E993" s="2"/>
      <c r="F993" s="2"/>
      <c r="G993" s="2"/>
      <c r="H993" s="2"/>
      <c r="I993" s="3"/>
    </row>
    <row r="994" spans="3:9">
      <c r="C994" s="2"/>
      <c r="D994" s="2"/>
      <c r="E994" s="2"/>
      <c r="F994" s="2"/>
      <c r="G994" s="2"/>
      <c r="H994" s="2"/>
      <c r="I994" s="3"/>
    </row>
    <row r="995" spans="3:9">
      <c r="C995" s="2"/>
      <c r="D995" s="2"/>
      <c r="E995" s="2"/>
      <c r="F995" s="2"/>
      <c r="G995" s="2"/>
      <c r="H995" s="2"/>
      <c r="I995" s="3"/>
    </row>
    <row r="996" spans="3:9">
      <c r="C996" s="2"/>
      <c r="D996" s="2"/>
      <c r="E996" s="2"/>
      <c r="F996" s="2"/>
      <c r="G996" s="2"/>
      <c r="H996" s="2"/>
      <c r="I996" s="3"/>
    </row>
    <row r="997" spans="3:9">
      <c r="C997" s="2"/>
      <c r="D997" s="2"/>
      <c r="E997" s="2"/>
      <c r="F997" s="2"/>
      <c r="G997" s="2"/>
      <c r="H997" s="2"/>
      <c r="I997" s="3"/>
    </row>
    <row r="998" spans="3:9">
      <c r="C998" s="2"/>
      <c r="D998" s="2"/>
      <c r="E998" s="2"/>
      <c r="F998" s="2"/>
      <c r="G998" s="2"/>
      <c r="H998" s="2"/>
      <c r="I998" s="3"/>
    </row>
    <row r="999" spans="3:9">
      <c r="C999" s="2"/>
      <c r="D999" s="2"/>
      <c r="E999" s="2"/>
      <c r="F999" s="2"/>
      <c r="G999" s="2"/>
      <c r="H999" s="2"/>
      <c r="I999" s="3"/>
    </row>
    <row r="1000" spans="3:9">
      <c r="C1000" s="2"/>
      <c r="D1000" s="2"/>
      <c r="E1000" s="2"/>
      <c r="F1000" s="2"/>
      <c r="G1000" s="2"/>
      <c r="H1000" s="2"/>
      <c r="I1000" s="3"/>
    </row>
    <row r="1001" spans="3:9">
      <c r="C1001" s="2"/>
      <c r="D1001" s="2"/>
      <c r="E1001" s="2"/>
      <c r="F1001" s="2"/>
      <c r="G1001" s="2"/>
      <c r="H1001" s="2"/>
      <c r="I1001" s="3"/>
    </row>
    <row r="1002" spans="3:9">
      <c r="C1002" s="2"/>
      <c r="D1002" s="2"/>
      <c r="E1002" s="2"/>
      <c r="F1002" s="2"/>
      <c r="G1002" s="2"/>
      <c r="H1002" s="2"/>
      <c r="I1002" s="3"/>
    </row>
    <row r="1003" spans="3:9">
      <c r="C1003" s="2"/>
      <c r="D1003" s="2"/>
      <c r="E1003" s="2"/>
      <c r="F1003" s="2"/>
      <c r="G1003" s="2"/>
      <c r="H1003" s="2"/>
      <c r="I1003" s="3"/>
    </row>
    <row r="1004" spans="3:9">
      <c r="C1004" s="2"/>
      <c r="D1004" s="2"/>
      <c r="E1004" s="2"/>
      <c r="F1004" s="2"/>
      <c r="G1004" s="2"/>
      <c r="H1004" s="2"/>
      <c r="I1004" s="3"/>
    </row>
    <row r="1005" spans="3:9">
      <c r="C1005" s="2"/>
      <c r="D1005" s="2"/>
      <c r="E1005" s="2"/>
      <c r="F1005" s="2"/>
      <c r="G1005" s="2"/>
      <c r="H1005" s="2"/>
      <c r="I1005" s="3"/>
    </row>
    <row r="1006" spans="3:9">
      <c r="C1006" s="2"/>
      <c r="D1006" s="2"/>
      <c r="E1006" s="2"/>
      <c r="F1006" s="2"/>
      <c r="G1006" s="2"/>
      <c r="H1006" s="2"/>
      <c r="I1006" s="3"/>
    </row>
    <row r="1007" spans="3:9">
      <c r="C1007" s="2"/>
      <c r="D1007" s="2"/>
      <c r="E1007" s="2"/>
      <c r="F1007" s="2"/>
      <c r="G1007" s="2"/>
      <c r="H1007" s="2"/>
      <c r="I1007" s="3"/>
    </row>
    <row r="1008" spans="3:9">
      <c r="C1008" s="2"/>
      <c r="D1008" s="2"/>
      <c r="E1008" s="2"/>
      <c r="F1008" s="2"/>
      <c r="G1008" s="2"/>
      <c r="H1008" s="2"/>
      <c r="I1008" s="3"/>
    </row>
    <row r="1009" spans="3:9">
      <c r="C1009" s="2"/>
      <c r="D1009" s="2"/>
      <c r="E1009" s="2"/>
      <c r="F1009" s="2"/>
      <c r="G1009" s="2"/>
      <c r="H1009" s="2"/>
      <c r="I1009" s="3"/>
    </row>
    <row r="1010" spans="3:9">
      <c r="C1010" s="2"/>
      <c r="D1010" s="2"/>
      <c r="E1010" s="2"/>
      <c r="F1010" s="2"/>
      <c r="G1010" s="2"/>
      <c r="H1010" s="2"/>
      <c r="I1010" s="3"/>
    </row>
    <row r="1011" spans="3:9">
      <c r="C1011" s="2"/>
      <c r="D1011" s="2"/>
      <c r="E1011" s="2"/>
      <c r="F1011" s="2"/>
      <c r="G1011" s="2"/>
      <c r="H1011" s="2"/>
      <c r="I1011" s="3"/>
    </row>
    <row r="1012" spans="3:9">
      <c r="C1012" s="2"/>
      <c r="D1012" s="2"/>
      <c r="E1012" s="2"/>
      <c r="F1012" s="2"/>
      <c r="G1012" s="2"/>
      <c r="H1012" s="2"/>
      <c r="I1012" s="3"/>
    </row>
    <row r="1013" spans="3:9">
      <c r="C1013" s="2"/>
      <c r="D1013" s="2"/>
      <c r="E1013" s="2"/>
      <c r="F1013" s="2"/>
      <c r="G1013" s="2"/>
      <c r="H1013" s="2"/>
      <c r="I1013" s="3"/>
    </row>
    <row r="1014" spans="3:9">
      <c r="C1014" s="2"/>
      <c r="D1014" s="2"/>
      <c r="E1014" s="2"/>
      <c r="F1014" s="2"/>
      <c r="G1014" s="2"/>
      <c r="H1014" s="2"/>
      <c r="I1014" s="3"/>
    </row>
    <row r="1015" spans="3:9">
      <c r="C1015" s="2"/>
      <c r="D1015" s="2"/>
      <c r="E1015" s="2"/>
      <c r="F1015" s="2"/>
      <c r="G1015" s="2"/>
      <c r="H1015" s="2"/>
      <c r="I1015" s="3"/>
    </row>
    <row r="1016" spans="3:9">
      <c r="C1016" s="2"/>
      <c r="D1016" s="2"/>
      <c r="E1016" s="2"/>
      <c r="F1016" s="2"/>
      <c r="G1016" s="2"/>
      <c r="H1016" s="2"/>
      <c r="I1016" s="3"/>
    </row>
    <row r="1017" spans="3:9">
      <c r="C1017" s="2"/>
      <c r="D1017" s="2"/>
      <c r="E1017" s="2"/>
      <c r="F1017" s="2"/>
      <c r="G1017" s="2"/>
      <c r="H1017" s="2"/>
      <c r="I1017" s="3"/>
    </row>
    <row r="1018" spans="3:9">
      <c r="C1018" s="2"/>
      <c r="D1018" s="2"/>
      <c r="E1018" s="2"/>
      <c r="F1018" s="2"/>
      <c r="G1018" s="2"/>
      <c r="H1018" s="2"/>
      <c r="I1018" s="3"/>
    </row>
    <row r="1019" spans="3:9">
      <c r="C1019" s="2"/>
      <c r="D1019" s="2"/>
      <c r="E1019" s="2"/>
      <c r="F1019" s="2"/>
      <c r="G1019" s="2"/>
      <c r="H1019" s="2"/>
      <c r="I1019" s="3"/>
    </row>
    <row r="1020" spans="3:9">
      <c r="C1020" s="2"/>
      <c r="D1020" s="2"/>
      <c r="E1020" s="2"/>
      <c r="F1020" s="2"/>
      <c r="G1020" s="2"/>
      <c r="H1020" s="2"/>
      <c r="I1020" s="3"/>
    </row>
    <row r="1021" spans="3:9">
      <c r="C1021" s="2"/>
      <c r="D1021" s="2"/>
      <c r="E1021" s="2"/>
      <c r="F1021" s="2"/>
      <c r="G1021" s="2"/>
      <c r="H1021" s="2"/>
      <c r="I1021" s="3"/>
    </row>
    <row r="1022" spans="3:9">
      <c r="C1022" s="2"/>
      <c r="D1022" s="2"/>
      <c r="E1022" s="2"/>
      <c r="F1022" s="2"/>
      <c r="G1022" s="2"/>
      <c r="H1022" s="2"/>
      <c r="I1022" s="3"/>
    </row>
    <row r="1023" spans="3:9">
      <c r="C1023" s="2"/>
      <c r="D1023" s="2"/>
      <c r="E1023" s="2"/>
      <c r="F1023" s="2"/>
      <c r="G1023" s="2"/>
      <c r="H1023" s="2"/>
      <c r="I1023" s="3"/>
    </row>
    <row r="1024" spans="3:9">
      <c r="C1024" s="2"/>
      <c r="D1024" s="2"/>
      <c r="E1024" s="2"/>
      <c r="F1024" s="2"/>
      <c r="G1024" s="2"/>
      <c r="H1024" s="2"/>
      <c r="I1024" s="3"/>
    </row>
    <row r="1025" spans="3:9">
      <c r="C1025" s="2"/>
      <c r="D1025" s="2"/>
      <c r="E1025" s="2"/>
      <c r="F1025" s="2"/>
      <c r="G1025" s="2"/>
      <c r="H1025" s="2"/>
      <c r="I1025" s="3"/>
    </row>
    <row r="1026" spans="3:9">
      <c r="C1026" s="2"/>
      <c r="D1026" s="2"/>
      <c r="E1026" s="2"/>
      <c r="F1026" s="2"/>
      <c r="G1026" s="2"/>
      <c r="H1026" s="2"/>
      <c r="I1026" s="3"/>
    </row>
    <row r="1027" spans="3:9">
      <c r="C1027" s="2"/>
      <c r="D1027" s="2"/>
      <c r="E1027" s="2"/>
      <c r="F1027" s="2"/>
      <c r="G1027" s="2"/>
      <c r="H1027" s="2"/>
      <c r="I1027" s="3"/>
    </row>
    <row r="1028" spans="3:9">
      <c r="C1028" s="2"/>
      <c r="D1028" s="2"/>
      <c r="E1028" s="2"/>
      <c r="F1028" s="2"/>
      <c r="G1028" s="2"/>
      <c r="H1028" s="2"/>
      <c r="I1028" s="3"/>
    </row>
    <row r="1029" spans="3:9">
      <c r="C1029" s="2"/>
      <c r="D1029" s="2"/>
      <c r="E1029" s="2"/>
      <c r="F1029" s="2"/>
      <c r="G1029" s="2"/>
      <c r="H1029" s="2"/>
      <c r="I1029" s="3"/>
    </row>
    <row r="1030" spans="3:9">
      <c r="C1030" s="2"/>
      <c r="D1030" s="2"/>
      <c r="E1030" s="2"/>
      <c r="F1030" s="2"/>
      <c r="G1030" s="2"/>
      <c r="H1030" s="2"/>
      <c r="I1030" s="3"/>
    </row>
    <row r="1031" spans="3:9">
      <c r="C1031" s="2"/>
      <c r="D1031" s="2"/>
      <c r="E1031" s="2"/>
      <c r="F1031" s="2"/>
      <c r="G1031" s="2"/>
      <c r="H1031" s="2"/>
      <c r="I1031" s="3"/>
    </row>
    <row r="1032" spans="3:9">
      <c r="C1032" s="2"/>
      <c r="D1032" s="2"/>
      <c r="E1032" s="2"/>
      <c r="F1032" s="2"/>
      <c r="G1032" s="2"/>
      <c r="H1032" s="2"/>
      <c r="I1032" s="3"/>
    </row>
    <row r="1033" spans="3:9">
      <c r="C1033" s="2"/>
      <c r="D1033" s="2"/>
      <c r="E1033" s="2"/>
      <c r="F1033" s="2"/>
      <c r="G1033" s="2"/>
      <c r="H1033" s="2"/>
      <c r="I1033" s="3"/>
    </row>
    <row r="1034" spans="3:9">
      <c r="C1034" s="2"/>
      <c r="D1034" s="2"/>
      <c r="E1034" s="2"/>
      <c r="F1034" s="2"/>
      <c r="G1034" s="2"/>
      <c r="H1034" s="2"/>
      <c r="I1034" s="3"/>
    </row>
    <row r="1035" spans="3:9">
      <c r="C1035" s="2"/>
      <c r="D1035" s="2"/>
      <c r="E1035" s="2"/>
      <c r="F1035" s="2"/>
      <c r="G1035" s="2"/>
      <c r="H1035" s="2"/>
      <c r="I1035" s="3"/>
    </row>
    <row r="1036" spans="3:9">
      <c r="C1036" s="2"/>
      <c r="D1036" s="2"/>
      <c r="E1036" s="2"/>
      <c r="F1036" s="2"/>
      <c r="G1036" s="2"/>
      <c r="H1036" s="2"/>
      <c r="I1036" s="3"/>
    </row>
    <row r="1037" spans="3:9">
      <c r="C1037" s="2"/>
      <c r="D1037" s="2"/>
      <c r="E1037" s="2"/>
      <c r="F1037" s="2"/>
      <c r="G1037" s="2"/>
      <c r="H1037" s="2"/>
      <c r="I1037" s="3"/>
    </row>
    <row r="1038" spans="3:9">
      <c r="C1038" s="2"/>
      <c r="D1038" s="2"/>
      <c r="E1038" s="2"/>
      <c r="F1038" s="2"/>
      <c r="G1038" s="2"/>
      <c r="H1038" s="2"/>
      <c r="I1038" s="3"/>
    </row>
    <row r="1039" spans="3:9">
      <c r="C1039" s="2"/>
      <c r="D1039" s="2"/>
      <c r="E1039" s="2"/>
      <c r="F1039" s="2"/>
      <c r="G1039" s="2"/>
      <c r="H1039" s="2"/>
      <c r="I1039" s="3"/>
    </row>
    <row r="1040" spans="3:9">
      <c r="C1040" s="2"/>
      <c r="D1040" s="2"/>
      <c r="E1040" s="2"/>
      <c r="F1040" s="2"/>
      <c r="G1040" s="2"/>
      <c r="H1040" s="2"/>
      <c r="I1040" s="3"/>
    </row>
    <row r="1041" spans="3:9">
      <c r="C1041" s="2"/>
      <c r="D1041" s="2"/>
      <c r="E1041" s="2"/>
      <c r="F1041" s="2"/>
      <c r="G1041" s="2"/>
      <c r="H1041" s="2"/>
      <c r="I1041" s="3"/>
    </row>
    <row r="1042" spans="3:9">
      <c r="C1042" s="2"/>
      <c r="D1042" s="2"/>
      <c r="E1042" s="2"/>
      <c r="F1042" s="2"/>
      <c r="G1042" s="2"/>
      <c r="H1042" s="2"/>
      <c r="I1042" s="3"/>
    </row>
    <row r="1043" spans="3:9">
      <c r="C1043" s="2"/>
      <c r="D1043" s="2"/>
      <c r="E1043" s="2"/>
      <c r="F1043" s="2"/>
      <c r="G1043" s="2"/>
      <c r="H1043" s="2"/>
      <c r="I1043" s="3"/>
    </row>
    <row r="1044" spans="3:9">
      <c r="C1044" s="2"/>
      <c r="D1044" s="2"/>
      <c r="E1044" s="2"/>
      <c r="F1044" s="2"/>
      <c r="G1044" s="2"/>
      <c r="H1044" s="2"/>
      <c r="I1044" s="3"/>
    </row>
    <row r="1045" spans="3:9">
      <c r="C1045" s="2"/>
      <c r="D1045" s="2"/>
      <c r="E1045" s="2"/>
      <c r="F1045" s="2"/>
      <c r="G1045" s="2"/>
      <c r="H1045" s="2"/>
      <c r="I1045" s="3"/>
    </row>
    <row r="1046" spans="3:9">
      <c r="C1046" s="2"/>
      <c r="D1046" s="2"/>
      <c r="E1046" s="2"/>
      <c r="F1046" s="2"/>
      <c r="G1046" s="2"/>
      <c r="H1046" s="2"/>
      <c r="I1046" s="3"/>
    </row>
    <row r="1047" spans="3:9">
      <c r="C1047" s="2"/>
      <c r="D1047" s="2"/>
      <c r="E1047" s="2"/>
      <c r="F1047" s="2"/>
      <c r="G1047" s="2"/>
      <c r="H1047" s="2"/>
      <c r="I1047" s="3"/>
    </row>
    <row r="1048" spans="3:9">
      <c r="C1048" s="2"/>
      <c r="D1048" s="2"/>
      <c r="E1048" s="2"/>
      <c r="F1048" s="2"/>
      <c r="G1048" s="2"/>
      <c r="H1048" s="2"/>
      <c r="I1048" s="3"/>
    </row>
    <row r="1049" spans="3:9">
      <c r="C1049" s="2"/>
      <c r="D1049" s="2"/>
      <c r="E1049" s="2"/>
      <c r="F1049" s="2"/>
      <c r="G1049" s="2"/>
      <c r="H1049" s="2"/>
      <c r="I1049" s="3"/>
    </row>
    <row r="1050" spans="3:9">
      <c r="C1050" s="2"/>
      <c r="D1050" s="2"/>
      <c r="E1050" s="2"/>
      <c r="F1050" s="2"/>
      <c r="G1050" s="2"/>
      <c r="H1050" s="2"/>
      <c r="I1050" s="3"/>
    </row>
    <row r="1051" spans="3:9">
      <c r="C1051" s="2"/>
      <c r="D1051" s="2"/>
      <c r="E1051" s="2"/>
      <c r="F1051" s="2"/>
      <c r="G1051" s="2"/>
      <c r="H1051" s="2"/>
      <c r="I1051" s="3"/>
    </row>
    <row r="1052" spans="3:9">
      <c r="C1052" s="2"/>
      <c r="D1052" s="2"/>
      <c r="E1052" s="2"/>
      <c r="F1052" s="2"/>
      <c r="G1052" s="2"/>
      <c r="H1052" s="2"/>
      <c r="I1052" s="3"/>
    </row>
    <row r="1053" spans="3:9">
      <c r="C1053" s="2"/>
      <c r="D1053" s="2"/>
      <c r="E1053" s="2"/>
      <c r="F1053" s="2"/>
      <c r="G1053" s="2"/>
      <c r="H1053" s="2"/>
      <c r="I1053" s="3"/>
    </row>
    <row r="1054" spans="3:9">
      <c r="C1054" s="2"/>
      <c r="D1054" s="2"/>
      <c r="E1054" s="2"/>
      <c r="F1054" s="2"/>
      <c r="G1054" s="2"/>
      <c r="H1054" s="2"/>
      <c r="I1054" s="3"/>
    </row>
    <row r="1055" spans="3:9">
      <c r="C1055" s="2"/>
      <c r="D1055" s="2"/>
      <c r="E1055" s="2"/>
      <c r="F1055" s="2"/>
      <c r="G1055" s="2"/>
      <c r="H1055" s="2"/>
      <c r="I1055" s="3"/>
    </row>
    <row r="1056" spans="3:9">
      <c r="C1056" s="2"/>
      <c r="D1056" s="2"/>
      <c r="E1056" s="2"/>
      <c r="F1056" s="2"/>
      <c r="G1056" s="2"/>
      <c r="H1056" s="2"/>
      <c r="I1056" s="3"/>
    </row>
    <row r="1057" spans="3:9">
      <c r="C1057" s="2"/>
      <c r="D1057" s="2"/>
      <c r="E1057" s="2"/>
      <c r="F1057" s="2"/>
      <c r="G1057" s="2"/>
      <c r="H1057" s="2"/>
      <c r="I1057" s="3"/>
    </row>
    <row r="1058" spans="3:9">
      <c r="C1058" s="2"/>
      <c r="D1058" s="2"/>
      <c r="E1058" s="2"/>
      <c r="F1058" s="2"/>
      <c r="G1058" s="2"/>
      <c r="H1058" s="2"/>
      <c r="I1058" s="3"/>
    </row>
    <row r="1059" spans="3:9">
      <c r="C1059" s="2"/>
      <c r="D1059" s="2"/>
      <c r="E1059" s="2"/>
      <c r="F1059" s="2"/>
      <c r="G1059" s="2"/>
      <c r="H1059" s="2"/>
      <c r="I1059" s="3"/>
    </row>
    <row r="1060" spans="3:9">
      <c r="C1060" s="2"/>
      <c r="D1060" s="2"/>
      <c r="E1060" s="2"/>
      <c r="F1060" s="2"/>
      <c r="G1060" s="2"/>
      <c r="H1060" s="2"/>
      <c r="I1060" s="3"/>
    </row>
    <row r="1061" spans="3:9">
      <c r="C1061" s="2"/>
      <c r="D1061" s="2"/>
      <c r="E1061" s="2"/>
      <c r="F1061" s="2"/>
      <c r="G1061" s="2"/>
      <c r="H1061" s="2"/>
      <c r="I1061" s="3"/>
    </row>
    <row r="1062" spans="3:9">
      <c r="C1062" s="2"/>
      <c r="D1062" s="2"/>
      <c r="E1062" s="2"/>
      <c r="F1062" s="2"/>
      <c r="G1062" s="2"/>
      <c r="H1062" s="2"/>
      <c r="I1062" s="3"/>
    </row>
    <row r="1063" spans="3:9">
      <c r="C1063" s="2"/>
      <c r="D1063" s="2"/>
      <c r="E1063" s="2"/>
      <c r="F1063" s="2"/>
      <c r="G1063" s="2"/>
      <c r="H1063" s="2"/>
      <c r="I1063" s="3"/>
    </row>
    <row r="1064" spans="3:9">
      <c r="C1064" s="2"/>
      <c r="D1064" s="2"/>
      <c r="E1064" s="2"/>
      <c r="F1064" s="2"/>
      <c r="G1064" s="2"/>
      <c r="H1064" s="2"/>
      <c r="I1064" s="3"/>
    </row>
    <row r="1065" spans="3:9">
      <c r="C1065" s="2"/>
      <c r="D1065" s="2"/>
      <c r="E1065" s="2"/>
      <c r="F1065" s="2"/>
      <c r="G1065" s="2"/>
      <c r="H1065" s="2"/>
      <c r="I1065" s="3"/>
    </row>
    <row r="1066" spans="3:9">
      <c r="C1066" s="2"/>
      <c r="D1066" s="2"/>
      <c r="E1066" s="2"/>
      <c r="F1066" s="2"/>
      <c r="G1066" s="2"/>
      <c r="H1066" s="2"/>
      <c r="I1066" s="3"/>
    </row>
    <row r="1067" spans="3:9">
      <c r="C1067" s="2"/>
      <c r="D1067" s="2"/>
      <c r="E1067" s="2"/>
      <c r="F1067" s="2"/>
      <c r="G1067" s="2"/>
      <c r="H1067" s="2"/>
      <c r="I1067" s="3"/>
    </row>
    <row r="1068" spans="3:9">
      <c r="C1068" s="2"/>
      <c r="D1068" s="2"/>
      <c r="E1068" s="2"/>
      <c r="F1068" s="2"/>
      <c r="G1068" s="2"/>
      <c r="H1068" s="2"/>
      <c r="I1068" s="3"/>
    </row>
    <row r="1069" spans="3:9">
      <c r="C1069" s="2"/>
      <c r="D1069" s="2"/>
      <c r="E1069" s="2"/>
      <c r="F1069" s="2"/>
      <c r="G1069" s="2"/>
      <c r="H1069" s="2"/>
      <c r="I1069" s="3"/>
    </row>
    <row r="1070" spans="3:9">
      <c r="C1070" s="2"/>
      <c r="D1070" s="2"/>
      <c r="E1070" s="2"/>
      <c r="F1070" s="2"/>
      <c r="G1070" s="2"/>
      <c r="H1070" s="2"/>
      <c r="I1070" s="3"/>
    </row>
    <row r="1071" spans="3:9">
      <c r="C1071" s="2"/>
      <c r="D1071" s="2"/>
      <c r="E1071" s="2"/>
      <c r="F1071" s="2"/>
      <c r="G1071" s="2"/>
      <c r="H1071" s="2"/>
      <c r="I1071" s="3"/>
    </row>
    <row r="1072" spans="3:9">
      <c r="C1072" s="2"/>
      <c r="D1072" s="2"/>
      <c r="E1072" s="2"/>
      <c r="F1072" s="2"/>
      <c r="G1072" s="2"/>
      <c r="H1072" s="2"/>
      <c r="I1072" s="3"/>
    </row>
    <row r="1073" spans="3:9">
      <c r="C1073" s="2"/>
      <c r="D1073" s="2"/>
      <c r="E1073" s="2"/>
      <c r="F1073" s="2"/>
      <c r="G1073" s="2"/>
      <c r="H1073" s="2"/>
      <c r="I1073" s="3"/>
    </row>
    <row r="1074" spans="3:9">
      <c r="C1074" s="2"/>
      <c r="D1074" s="2"/>
      <c r="E1074" s="2"/>
      <c r="F1074" s="2"/>
      <c r="G1074" s="2"/>
      <c r="H1074" s="2"/>
      <c r="I1074" s="3"/>
    </row>
    <row r="1075" spans="3:9">
      <c r="C1075" s="2"/>
      <c r="D1075" s="2"/>
      <c r="E1075" s="2"/>
      <c r="F1075" s="2"/>
      <c r="G1075" s="2"/>
      <c r="H1075" s="2"/>
      <c r="I1075" s="3"/>
    </row>
    <row r="1076" spans="3:9">
      <c r="C1076" s="2"/>
      <c r="D1076" s="2"/>
      <c r="E1076" s="2"/>
      <c r="F1076" s="2"/>
      <c r="G1076" s="2"/>
      <c r="H1076" s="2"/>
      <c r="I1076" s="3"/>
    </row>
    <row r="1077" spans="3:9">
      <c r="C1077" s="2"/>
      <c r="D1077" s="2"/>
      <c r="E1077" s="2"/>
      <c r="F1077" s="2"/>
      <c r="G1077" s="2"/>
      <c r="H1077" s="2"/>
      <c r="I1077" s="3"/>
    </row>
    <row r="1078" spans="3:9">
      <c r="C1078" s="2"/>
      <c r="D1078" s="2"/>
      <c r="E1078" s="2"/>
      <c r="F1078" s="2"/>
      <c r="G1078" s="2"/>
      <c r="H1078" s="2"/>
      <c r="I1078" s="3"/>
    </row>
    <row r="1079" spans="3:9">
      <c r="C1079" s="2"/>
      <c r="D1079" s="2"/>
      <c r="E1079" s="2"/>
      <c r="F1079" s="2"/>
      <c r="G1079" s="2"/>
      <c r="H1079" s="2"/>
      <c r="I1079" s="3"/>
    </row>
    <row r="1080" spans="3:9">
      <c r="C1080" s="2"/>
      <c r="D1080" s="2"/>
      <c r="E1080" s="2"/>
      <c r="F1080" s="2"/>
      <c r="G1080" s="2"/>
      <c r="H1080" s="2"/>
      <c r="I1080" s="3"/>
    </row>
    <row r="1081" spans="3:9">
      <c r="C1081" s="2"/>
      <c r="D1081" s="2"/>
      <c r="E1081" s="2"/>
      <c r="F1081" s="2"/>
      <c r="G1081" s="2"/>
      <c r="H1081" s="2"/>
      <c r="I1081" s="3"/>
    </row>
    <row r="1082" spans="3:9">
      <c r="C1082" s="2"/>
      <c r="D1082" s="2"/>
      <c r="E1082" s="2"/>
      <c r="F1082" s="2"/>
      <c r="G1082" s="2"/>
      <c r="H1082" s="2"/>
      <c r="I1082" s="3"/>
    </row>
    <row r="1083" spans="3:9">
      <c r="C1083" s="2"/>
      <c r="D1083" s="2"/>
      <c r="E1083" s="2"/>
      <c r="F1083" s="2"/>
      <c r="G1083" s="2"/>
      <c r="H1083" s="2"/>
      <c r="I1083" s="3"/>
    </row>
    <row r="1084" spans="3:9">
      <c r="C1084" s="2"/>
      <c r="D1084" s="2"/>
      <c r="E1084" s="2"/>
      <c r="F1084" s="2"/>
      <c r="G1084" s="2"/>
      <c r="H1084" s="2"/>
      <c r="I1084" s="3"/>
    </row>
    <row r="1085" spans="3:9">
      <c r="C1085" s="2"/>
      <c r="D1085" s="2"/>
      <c r="E1085" s="2"/>
      <c r="F1085" s="2"/>
      <c r="G1085" s="2"/>
      <c r="H1085" s="2"/>
      <c r="I1085" s="3"/>
    </row>
    <row r="1086" spans="3:9">
      <c r="C1086" s="2"/>
      <c r="D1086" s="2"/>
      <c r="E1086" s="2"/>
      <c r="F1086" s="2"/>
      <c r="G1086" s="2"/>
      <c r="H1086" s="2"/>
      <c r="I1086" s="3"/>
    </row>
    <row r="1087" spans="3:9">
      <c r="C1087" s="2"/>
      <c r="D1087" s="2"/>
      <c r="E1087" s="2"/>
      <c r="F1087" s="2"/>
      <c r="G1087" s="2"/>
      <c r="H1087" s="2"/>
      <c r="I1087" s="3"/>
    </row>
    <row r="1088" spans="3:9">
      <c r="C1088" s="2"/>
      <c r="D1088" s="2"/>
      <c r="E1088" s="2"/>
      <c r="F1088" s="2"/>
      <c r="G1088" s="2"/>
      <c r="H1088" s="2"/>
      <c r="I1088" s="3"/>
    </row>
    <row r="1089" spans="3:9">
      <c r="C1089" s="2"/>
      <c r="D1089" s="2"/>
      <c r="E1089" s="2"/>
      <c r="F1089" s="2"/>
      <c r="G1089" s="2"/>
      <c r="H1089" s="2"/>
      <c r="I1089" s="3"/>
    </row>
    <row r="1090" spans="3:9">
      <c r="C1090" s="2"/>
      <c r="D1090" s="2"/>
      <c r="E1090" s="2"/>
      <c r="F1090" s="2"/>
      <c r="G1090" s="2"/>
      <c r="H1090" s="2"/>
      <c r="I1090" s="3"/>
    </row>
    <row r="1091" spans="3:9">
      <c r="C1091" s="2"/>
      <c r="D1091" s="2"/>
      <c r="E1091" s="2"/>
      <c r="F1091" s="2"/>
      <c r="G1091" s="2"/>
      <c r="H1091" s="2"/>
      <c r="I1091" s="3"/>
    </row>
    <row r="1092" spans="3:9">
      <c r="C1092" s="2"/>
      <c r="D1092" s="2"/>
      <c r="E1092" s="2"/>
      <c r="F1092" s="2"/>
      <c r="G1092" s="2"/>
      <c r="H1092" s="2"/>
      <c r="I1092" s="3"/>
    </row>
    <row r="1093" spans="3:9">
      <c r="C1093" s="2"/>
      <c r="D1093" s="2"/>
      <c r="E1093" s="2"/>
      <c r="F1093" s="2"/>
      <c r="G1093" s="2"/>
      <c r="H1093" s="2"/>
      <c r="I1093" s="3"/>
    </row>
    <row r="1094" spans="3:9">
      <c r="C1094" s="2"/>
      <c r="D1094" s="2"/>
      <c r="E1094" s="2"/>
      <c r="F1094" s="2"/>
      <c r="G1094" s="2"/>
      <c r="H1094" s="2"/>
      <c r="I1094" s="3"/>
    </row>
    <row r="1095" spans="3:9">
      <c r="C1095" s="2"/>
      <c r="D1095" s="2"/>
      <c r="E1095" s="2"/>
      <c r="F1095" s="2"/>
      <c r="G1095" s="2"/>
      <c r="H1095" s="2"/>
      <c r="I1095" s="3"/>
    </row>
    <row r="1096" spans="3:9">
      <c r="C1096" s="2"/>
      <c r="D1096" s="2"/>
      <c r="E1096" s="2"/>
      <c r="F1096" s="2"/>
      <c r="G1096" s="2"/>
      <c r="H1096" s="2"/>
      <c r="I1096" s="3"/>
    </row>
    <row r="1097" spans="3:9">
      <c r="C1097" s="2"/>
      <c r="D1097" s="2"/>
      <c r="E1097" s="2"/>
      <c r="F1097" s="2"/>
      <c r="G1097" s="2"/>
      <c r="H1097" s="2"/>
      <c r="I1097" s="3"/>
    </row>
    <row r="1098" spans="3:9">
      <c r="C1098" s="2"/>
      <c r="D1098" s="2"/>
      <c r="E1098" s="2"/>
      <c r="F1098" s="2"/>
      <c r="G1098" s="2"/>
      <c r="H1098" s="2"/>
      <c r="I1098" s="3"/>
    </row>
    <row r="1099" spans="3:9">
      <c r="C1099" s="2"/>
      <c r="D1099" s="2"/>
      <c r="E1099" s="2"/>
      <c r="F1099" s="2"/>
      <c r="G1099" s="2"/>
      <c r="H1099" s="2"/>
      <c r="I1099" s="3"/>
    </row>
    <row r="1100" spans="3:9">
      <c r="C1100" s="2"/>
      <c r="D1100" s="2"/>
      <c r="E1100" s="2"/>
      <c r="F1100" s="2"/>
      <c r="G1100" s="2"/>
      <c r="H1100" s="2"/>
      <c r="I1100" s="3"/>
    </row>
    <row r="1101" spans="3:9">
      <c r="C1101" s="2"/>
      <c r="D1101" s="2"/>
      <c r="E1101" s="2"/>
      <c r="F1101" s="2"/>
      <c r="G1101" s="2"/>
      <c r="H1101" s="2"/>
      <c r="I1101" s="3"/>
    </row>
    <row r="1102" spans="3:9">
      <c r="C1102" s="2"/>
      <c r="D1102" s="2"/>
      <c r="E1102" s="2"/>
      <c r="F1102" s="2"/>
      <c r="G1102" s="2"/>
      <c r="H1102" s="2"/>
      <c r="I1102" s="3"/>
    </row>
    <row r="1103" spans="3:9">
      <c r="C1103" s="2"/>
      <c r="D1103" s="2"/>
      <c r="E1103" s="2"/>
      <c r="F1103" s="2"/>
      <c r="G1103" s="2"/>
      <c r="H1103" s="2"/>
      <c r="I1103" s="3"/>
    </row>
    <row r="1104" spans="3:9">
      <c r="C1104" s="2"/>
      <c r="D1104" s="2"/>
      <c r="E1104" s="2"/>
      <c r="F1104" s="2"/>
      <c r="G1104" s="2"/>
      <c r="H1104" s="2"/>
      <c r="I1104" s="3"/>
    </row>
    <row r="1105" spans="3:9">
      <c r="C1105" s="2"/>
      <c r="D1105" s="2"/>
      <c r="E1105" s="2"/>
      <c r="F1105" s="2"/>
      <c r="G1105" s="2"/>
      <c r="H1105" s="2"/>
      <c r="I1105" s="3"/>
    </row>
    <row r="1106" spans="3:9">
      <c r="C1106" s="2"/>
      <c r="D1106" s="2"/>
      <c r="E1106" s="2"/>
      <c r="F1106" s="2"/>
      <c r="G1106" s="2"/>
      <c r="H1106" s="2"/>
      <c r="I1106" s="3"/>
    </row>
    <row r="1107" spans="3:9">
      <c r="C1107" s="2"/>
      <c r="D1107" s="2"/>
      <c r="E1107" s="2"/>
      <c r="F1107" s="2"/>
      <c r="G1107" s="2"/>
      <c r="H1107" s="2"/>
      <c r="I1107" s="3"/>
    </row>
    <row r="1108" spans="3:9">
      <c r="C1108" s="2"/>
      <c r="D1108" s="2"/>
      <c r="E1108" s="2"/>
      <c r="F1108" s="2"/>
      <c r="G1108" s="2"/>
      <c r="H1108" s="2"/>
      <c r="I1108" s="3"/>
    </row>
    <row r="1109" spans="3:9">
      <c r="C1109" s="2"/>
      <c r="D1109" s="2"/>
      <c r="E1109" s="2"/>
      <c r="F1109" s="2"/>
      <c r="G1109" s="2"/>
      <c r="H1109" s="2"/>
      <c r="I1109" s="3"/>
    </row>
    <row r="1110" spans="3:9">
      <c r="C1110" s="2"/>
      <c r="D1110" s="2"/>
      <c r="E1110" s="2"/>
      <c r="F1110" s="2"/>
      <c r="G1110" s="2"/>
      <c r="H1110" s="2"/>
      <c r="I1110" s="3"/>
    </row>
    <row r="1111" spans="3:9">
      <c r="C1111" s="2"/>
      <c r="D1111" s="2"/>
      <c r="E1111" s="2"/>
      <c r="F1111" s="2"/>
      <c r="G1111" s="2"/>
      <c r="H1111" s="2"/>
      <c r="I1111" s="3"/>
    </row>
    <row r="1112" spans="3:9">
      <c r="C1112" s="2"/>
      <c r="D1112" s="2"/>
      <c r="E1112" s="2"/>
      <c r="F1112" s="2"/>
      <c r="G1112" s="2"/>
      <c r="H1112" s="2"/>
      <c r="I1112" s="3"/>
    </row>
    <row r="1113" spans="3:9">
      <c r="C1113" s="2"/>
      <c r="D1113" s="2"/>
      <c r="E1113" s="2"/>
      <c r="F1113" s="2"/>
      <c r="G1113" s="2"/>
      <c r="H1113" s="2"/>
      <c r="I1113" s="3"/>
    </row>
    <row r="1114" spans="3:9">
      <c r="C1114" s="2"/>
      <c r="D1114" s="2"/>
      <c r="E1114" s="2"/>
      <c r="F1114" s="2"/>
      <c r="G1114" s="2"/>
      <c r="H1114" s="2"/>
      <c r="I1114" s="3"/>
    </row>
    <row r="1115" spans="3:9">
      <c r="C1115" s="2"/>
      <c r="D1115" s="2"/>
      <c r="E1115" s="2"/>
      <c r="F1115" s="2"/>
      <c r="G1115" s="2"/>
      <c r="H1115" s="2"/>
      <c r="I1115" s="3"/>
    </row>
    <row r="1116" spans="3:9">
      <c r="C1116" s="2"/>
      <c r="D1116" s="2"/>
      <c r="E1116" s="2"/>
      <c r="F1116" s="2"/>
      <c r="G1116" s="2"/>
      <c r="H1116" s="2"/>
      <c r="I1116" s="3"/>
    </row>
    <row r="1117" spans="3:9">
      <c r="C1117" s="2"/>
      <c r="D1117" s="2"/>
      <c r="E1117" s="2"/>
      <c r="F1117" s="2"/>
      <c r="G1117" s="2"/>
      <c r="H1117" s="2"/>
      <c r="I1117" s="3"/>
    </row>
    <row r="1118" spans="3:9">
      <c r="C1118" s="2"/>
      <c r="D1118" s="2"/>
      <c r="E1118" s="2"/>
      <c r="F1118" s="2"/>
      <c r="G1118" s="2"/>
      <c r="H1118" s="2"/>
      <c r="I1118" s="3"/>
    </row>
    <row r="1119" spans="3:9">
      <c r="C1119" s="2"/>
      <c r="D1119" s="2"/>
      <c r="E1119" s="2"/>
      <c r="F1119" s="2"/>
      <c r="G1119" s="2"/>
      <c r="H1119" s="2"/>
      <c r="I1119" s="3"/>
    </row>
    <row r="1120" spans="3:9">
      <c r="C1120" s="2"/>
      <c r="D1120" s="2"/>
      <c r="E1120" s="2"/>
      <c r="F1120" s="2"/>
      <c r="G1120" s="2"/>
      <c r="H1120" s="2"/>
      <c r="I1120" s="3"/>
    </row>
    <row r="1121" spans="3:9">
      <c r="C1121" s="2"/>
      <c r="D1121" s="2"/>
      <c r="E1121" s="2"/>
      <c r="F1121" s="2"/>
      <c r="G1121" s="2"/>
      <c r="H1121" s="2"/>
      <c r="I1121" s="3"/>
    </row>
    <row r="1122" spans="3:9">
      <c r="C1122" s="2"/>
      <c r="D1122" s="2"/>
      <c r="E1122" s="2"/>
      <c r="F1122" s="2"/>
      <c r="G1122" s="2"/>
      <c r="H1122" s="2"/>
      <c r="I1122" s="3"/>
    </row>
    <row r="1123" spans="3:9">
      <c r="C1123" s="2"/>
      <c r="D1123" s="2"/>
      <c r="E1123" s="2"/>
      <c r="F1123" s="2"/>
      <c r="G1123" s="2"/>
      <c r="H1123" s="2"/>
      <c r="I1123" s="3"/>
    </row>
    <row r="1124" spans="3:9">
      <c r="C1124" s="2"/>
      <c r="D1124" s="2"/>
      <c r="E1124" s="2"/>
      <c r="F1124" s="2"/>
      <c r="G1124" s="2"/>
      <c r="H1124" s="2"/>
      <c r="I1124" s="3"/>
    </row>
    <row r="1125" spans="3:9">
      <c r="C1125" s="2"/>
      <c r="D1125" s="2"/>
      <c r="E1125" s="2"/>
      <c r="F1125" s="2"/>
      <c r="G1125" s="2"/>
      <c r="H1125" s="2"/>
      <c r="I1125" s="3"/>
    </row>
    <row r="1126" spans="3:9">
      <c r="C1126" s="2"/>
      <c r="D1126" s="2"/>
      <c r="E1126" s="2"/>
      <c r="F1126" s="2"/>
      <c r="G1126" s="2"/>
      <c r="H1126" s="2"/>
      <c r="I1126" s="3"/>
    </row>
    <row r="1127" spans="3:9">
      <c r="C1127" s="2"/>
      <c r="D1127" s="2"/>
      <c r="E1127" s="2"/>
      <c r="F1127" s="2"/>
      <c r="G1127" s="2"/>
      <c r="H1127" s="2"/>
      <c r="I1127" s="3"/>
    </row>
    <row r="1128" spans="3:9">
      <c r="C1128" s="2"/>
      <c r="D1128" s="2"/>
      <c r="E1128" s="2"/>
      <c r="F1128" s="2"/>
      <c r="G1128" s="2"/>
      <c r="H1128" s="2"/>
      <c r="I1128" s="3"/>
    </row>
    <row r="1129" spans="3:9">
      <c r="C1129" s="2"/>
      <c r="D1129" s="2"/>
      <c r="E1129" s="2"/>
      <c r="F1129" s="2"/>
      <c r="G1129" s="2"/>
      <c r="H1129" s="2"/>
      <c r="I1129" s="3"/>
    </row>
    <row r="1130" spans="3:9">
      <c r="C1130" s="2"/>
      <c r="D1130" s="2"/>
      <c r="E1130" s="2"/>
      <c r="F1130" s="2"/>
      <c r="G1130" s="2"/>
      <c r="H1130" s="2"/>
      <c r="I1130" s="3"/>
    </row>
    <row r="1131" spans="3:9">
      <c r="C1131" s="2"/>
      <c r="D1131" s="2"/>
      <c r="E1131" s="2"/>
      <c r="F1131" s="2"/>
      <c r="G1131" s="2"/>
      <c r="H1131" s="2"/>
      <c r="I1131" s="3"/>
    </row>
    <row r="1132" spans="3:9">
      <c r="C1132" s="2"/>
      <c r="D1132" s="2"/>
      <c r="E1132" s="2"/>
      <c r="F1132" s="2"/>
      <c r="G1132" s="2"/>
      <c r="H1132" s="2"/>
      <c r="I1132" s="3"/>
    </row>
    <row r="1133" spans="3:9">
      <c r="C1133" s="2"/>
      <c r="D1133" s="2"/>
      <c r="E1133" s="2"/>
      <c r="F1133" s="2"/>
      <c r="G1133" s="2"/>
      <c r="H1133" s="2"/>
      <c r="I1133" s="3"/>
    </row>
    <row r="1134" spans="3:9">
      <c r="C1134" s="2"/>
      <c r="D1134" s="2"/>
      <c r="E1134" s="2"/>
      <c r="F1134" s="2"/>
      <c r="G1134" s="2"/>
      <c r="H1134" s="2"/>
      <c r="I1134" s="3"/>
    </row>
    <row r="1135" spans="3:9">
      <c r="C1135" s="2"/>
      <c r="D1135" s="2"/>
      <c r="E1135" s="2"/>
      <c r="F1135" s="2"/>
      <c r="G1135" s="2"/>
      <c r="H1135" s="2"/>
      <c r="I1135" s="3"/>
    </row>
    <row r="1136" spans="3:9">
      <c r="C1136" s="2"/>
      <c r="D1136" s="2"/>
      <c r="E1136" s="2"/>
      <c r="F1136" s="2"/>
      <c r="G1136" s="2"/>
      <c r="H1136" s="2"/>
      <c r="I1136" s="3"/>
    </row>
    <row r="1137" spans="3:9">
      <c r="C1137" s="2"/>
      <c r="D1137" s="2"/>
      <c r="E1137" s="2"/>
      <c r="F1137" s="2"/>
      <c r="G1137" s="2"/>
      <c r="H1137" s="2"/>
      <c r="I1137" s="3"/>
    </row>
    <row r="1138" spans="3:9">
      <c r="C1138" s="2"/>
      <c r="D1138" s="2"/>
      <c r="E1138" s="2"/>
      <c r="F1138" s="2"/>
      <c r="G1138" s="2"/>
      <c r="H1138" s="2"/>
      <c r="I1138" s="3"/>
    </row>
    <row r="1139" spans="3:9">
      <c r="C1139" s="2"/>
      <c r="D1139" s="2"/>
      <c r="E1139" s="2"/>
      <c r="F1139" s="2"/>
      <c r="G1139" s="2"/>
      <c r="H1139" s="2"/>
      <c r="I1139" s="3"/>
    </row>
    <row r="1140" spans="3:9">
      <c r="C1140" s="2"/>
      <c r="D1140" s="2"/>
      <c r="E1140" s="2"/>
      <c r="F1140" s="2"/>
      <c r="G1140" s="2"/>
      <c r="H1140" s="2"/>
      <c r="I1140" s="3"/>
    </row>
    <row r="1141" spans="3:9">
      <c r="C1141" s="2"/>
      <c r="D1141" s="2"/>
      <c r="E1141" s="2"/>
      <c r="F1141" s="2"/>
      <c r="G1141" s="2"/>
      <c r="H1141" s="2"/>
      <c r="I1141" s="3"/>
    </row>
    <row r="1142" spans="3:9">
      <c r="C1142" s="2"/>
      <c r="D1142" s="2"/>
      <c r="E1142" s="2"/>
      <c r="F1142" s="2"/>
      <c r="G1142" s="2"/>
      <c r="H1142" s="2"/>
      <c r="I1142" s="3"/>
    </row>
    <row r="1143" spans="3:9">
      <c r="C1143" s="2"/>
      <c r="D1143" s="2"/>
      <c r="E1143" s="2"/>
      <c r="F1143" s="2"/>
      <c r="G1143" s="2"/>
      <c r="H1143" s="2"/>
      <c r="I1143" s="3"/>
    </row>
    <row r="1144" spans="3:9">
      <c r="C1144" s="2"/>
      <c r="D1144" s="2"/>
      <c r="E1144" s="2"/>
      <c r="F1144" s="2"/>
      <c r="G1144" s="2"/>
      <c r="H1144" s="2"/>
      <c r="I1144" s="3"/>
    </row>
    <row r="1145" spans="3:9">
      <c r="C1145" s="2"/>
      <c r="D1145" s="2"/>
      <c r="E1145" s="2"/>
      <c r="F1145" s="2"/>
      <c r="G1145" s="2"/>
      <c r="H1145" s="2"/>
      <c r="I1145" s="3"/>
    </row>
    <row r="1146" spans="3:9">
      <c r="C1146" s="2"/>
      <c r="D1146" s="2"/>
      <c r="E1146" s="2"/>
      <c r="F1146" s="2"/>
      <c r="G1146" s="2"/>
      <c r="H1146" s="2"/>
      <c r="I1146" s="3"/>
    </row>
    <row r="1147" spans="3:9">
      <c r="C1147" s="2"/>
      <c r="D1147" s="2"/>
      <c r="E1147" s="2"/>
      <c r="F1147" s="2"/>
      <c r="G1147" s="2"/>
      <c r="H1147" s="2"/>
      <c r="I1147" s="3"/>
    </row>
    <row r="1148" spans="3:9">
      <c r="C1148" s="2"/>
      <c r="D1148" s="2"/>
      <c r="E1148" s="2"/>
      <c r="F1148" s="2"/>
      <c r="G1148" s="2"/>
      <c r="H1148" s="2"/>
      <c r="I1148" s="3"/>
    </row>
    <row r="1149" spans="3:9">
      <c r="C1149" s="2"/>
      <c r="D1149" s="2"/>
      <c r="E1149" s="2"/>
      <c r="F1149" s="2"/>
      <c r="G1149" s="2"/>
      <c r="H1149" s="2"/>
      <c r="I1149" s="3"/>
    </row>
    <row r="1150" spans="3:9">
      <c r="C1150" s="2"/>
      <c r="D1150" s="2"/>
      <c r="E1150" s="2"/>
      <c r="F1150" s="2"/>
      <c r="G1150" s="2"/>
      <c r="H1150" s="2"/>
      <c r="I1150" s="3"/>
    </row>
    <row r="1151" spans="3:9">
      <c r="C1151" s="2"/>
      <c r="D1151" s="2"/>
      <c r="E1151" s="2"/>
      <c r="F1151" s="2"/>
      <c r="G1151" s="2"/>
      <c r="H1151" s="2"/>
      <c r="I1151" s="3"/>
    </row>
    <row r="1152" spans="3:9">
      <c r="C1152" s="2"/>
      <c r="D1152" s="2"/>
      <c r="E1152" s="2"/>
      <c r="F1152" s="2"/>
      <c r="G1152" s="2"/>
      <c r="H1152" s="2"/>
      <c r="I1152" s="3"/>
    </row>
    <row r="1153" spans="3:9">
      <c r="C1153" s="2"/>
      <c r="D1153" s="2"/>
      <c r="E1153" s="2"/>
      <c r="F1153" s="2"/>
      <c r="G1153" s="2"/>
      <c r="H1153" s="2"/>
      <c r="I1153" s="3"/>
    </row>
    <row r="1154" spans="3:9">
      <c r="C1154" s="2"/>
      <c r="D1154" s="2"/>
      <c r="E1154" s="2"/>
      <c r="F1154" s="2"/>
      <c r="G1154" s="2"/>
      <c r="H1154" s="2"/>
      <c r="I1154" s="3"/>
    </row>
    <row r="1155" spans="3:9">
      <c r="C1155" s="2"/>
      <c r="D1155" s="2"/>
      <c r="E1155" s="2"/>
      <c r="F1155" s="2"/>
      <c r="G1155" s="2"/>
      <c r="H1155" s="2"/>
      <c r="I1155" s="3"/>
    </row>
    <row r="1156" spans="3:9">
      <c r="C1156" s="2"/>
      <c r="D1156" s="2"/>
      <c r="E1156" s="2"/>
      <c r="F1156" s="2"/>
      <c r="G1156" s="2"/>
      <c r="H1156" s="2"/>
      <c r="I1156" s="3"/>
    </row>
    <row r="1157" spans="3:9">
      <c r="C1157" s="2"/>
      <c r="D1157" s="2"/>
      <c r="E1157" s="2"/>
      <c r="F1157" s="2"/>
      <c r="G1157" s="2"/>
      <c r="H1157" s="2"/>
      <c r="I1157" s="3"/>
    </row>
    <row r="1158" spans="3:9">
      <c r="C1158" s="2"/>
      <c r="D1158" s="2"/>
      <c r="E1158" s="2"/>
      <c r="F1158" s="2"/>
      <c r="G1158" s="2"/>
      <c r="H1158" s="2"/>
      <c r="I1158" s="3"/>
    </row>
    <row r="1159" spans="3:9">
      <c r="C1159" s="2"/>
      <c r="D1159" s="2"/>
      <c r="E1159" s="2"/>
      <c r="F1159" s="2"/>
      <c r="G1159" s="2"/>
      <c r="H1159" s="2"/>
      <c r="I1159" s="3"/>
    </row>
    <row r="1160" spans="3:9">
      <c r="C1160" s="2"/>
      <c r="D1160" s="2"/>
      <c r="E1160" s="2"/>
      <c r="F1160" s="2"/>
      <c r="G1160" s="2"/>
      <c r="H1160" s="2"/>
      <c r="I1160" s="3"/>
    </row>
    <row r="1161" spans="3:9">
      <c r="C1161" s="2"/>
      <c r="D1161" s="2"/>
      <c r="E1161" s="2"/>
      <c r="F1161" s="2"/>
      <c r="G1161" s="2"/>
      <c r="H1161" s="2"/>
      <c r="I1161" s="3"/>
    </row>
    <row r="1162" spans="3:9">
      <c r="C1162" s="2"/>
      <c r="D1162" s="2"/>
      <c r="E1162" s="2"/>
      <c r="F1162" s="2"/>
      <c r="G1162" s="2"/>
      <c r="H1162" s="2"/>
      <c r="I1162" s="3"/>
    </row>
    <row r="1163" spans="3:9">
      <c r="C1163" s="2"/>
      <c r="D1163" s="2"/>
      <c r="E1163" s="2"/>
      <c r="F1163" s="2"/>
      <c r="G1163" s="2"/>
      <c r="H1163" s="2"/>
      <c r="I1163" s="3"/>
    </row>
    <row r="1164" spans="3:9">
      <c r="C1164" s="2"/>
      <c r="D1164" s="2"/>
      <c r="E1164" s="2"/>
      <c r="F1164" s="2"/>
      <c r="G1164" s="2"/>
      <c r="H1164" s="2"/>
      <c r="I1164" s="3"/>
    </row>
    <row r="1165" spans="3:9">
      <c r="C1165" s="2"/>
      <c r="D1165" s="2"/>
      <c r="E1165" s="2"/>
      <c r="F1165" s="2"/>
      <c r="G1165" s="2"/>
      <c r="H1165" s="2"/>
      <c r="I1165" s="3"/>
    </row>
    <row r="1166" spans="3:9">
      <c r="C1166" s="2"/>
      <c r="D1166" s="2"/>
      <c r="E1166" s="2"/>
      <c r="F1166" s="2"/>
      <c r="G1166" s="2"/>
      <c r="H1166" s="2"/>
      <c r="I1166" s="3"/>
    </row>
    <row r="1167" spans="3:9">
      <c r="C1167" s="2"/>
      <c r="D1167" s="2"/>
      <c r="E1167" s="2"/>
      <c r="F1167" s="2"/>
      <c r="G1167" s="2"/>
      <c r="H1167" s="2"/>
      <c r="I1167" s="3"/>
    </row>
    <row r="1168" spans="3:9">
      <c r="C1168" s="2"/>
      <c r="D1168" s="2"/>
      <c r="E1168" s="2"/>
      <c r="F1168" s="2"/>
      <c r="G1168" s="2"/>
      <c r="H1168" s="2"/>
      <c r="I1168" s="3"/>
    </row>
    <row r="1169" spans="3:9">
      <c r="C1169" s="2"/>
      <c r="D1169" s="2"/>
      <c r="E1169" s="2"/>
      <c r="F1169" s="2"/>
      <c r="G1169" s="2"/>
      <c r="H1169" s="2"/>
      <c r="I1169" s="3"/>
    </row>
    <row r="1170" spans="3:9">
      <c r="C1170" s="2"/>
      <c r="D1170" s="2"/>
      <c r="E1170" s="2"/>
      <c r="F1170" s="2"/>
      <c r="G1170" s="2"/>
      <c r="H1170" s="2"/>
      <c r="I1170" s="3"/>
    </row>
    <row r="1171" spans="3:9">
      <c r="C1171" s="2"/>
      <c r="D1171" s="2"/>
      <c r="E1171" s="2"/>
      <c r="F1171" s="2"/>
      <c r="G1171" s="2"/>
      <c r="H1171" s="2"/>
      <c r="I1171" s="3"/>
    </row>
    <row r="1172" spans="3:9">
      <c r="C1172" s="2"/>
      <c r="D1172" s="2"/>
      <c r="E1172" s="2"/>
      <c r="F1172" s="2"/>
      <c r="G1172" s="2"/>
      <c r="H1172" s="2"/>
      <c r="I1172" s="3"/>
    </row>
    <row r="1173" spans="3:9">
      <c r="C1173" s="2"/>
      <c r="D1173" s="2"/>
      <c r="E1173" s="2"/>
      <c r="F1173" s="2"/>
      <c r="G1173" s="2"/>
      <c r="H1173" s="2"/>
      <c r="I1173" s="3"/>
    </row>
    <row r="1174" spans="3:9">
      <c r="C1174" s="2"/>
      <c r="D1174" s="2"/>
      <c r="E1174" s="2"/>
      <c r="F1174" s="2"/>
      <c r="G1174" s="2"/>
      <c r="H1174" s="2"/>
      <c r="I1174" s="3"/>
    </row>
    <row r="1175" spans="3:9">
      <c r="C1175" s="2"/>
      <c r="D1175" s="2"/>
      <c r="E1175" s="2"/>
      <c r="F1175" s="2"/>
      <c r="G1175" s="2"/>
      <c r="H1175" s="2"/>
      <c r="I1175" s="3"/>
    </row>
    <row r="1176" spans="3:9">
      <c r="C1176" s="2"/>
      <c r="D1176" s="2"/>
      <c r="E1176" s="2"/>
      <c r="F1176" s="2"/>
      <c r="G1176" s="2"/>
      <c r="H1176" s="2"/>
      <c r="I1176" s="3"/>
    </row>
    <row r="1177" spans="3:9">
      <c r="C1177" s="2"/>
      <c r="D1177" s="2"/>
      <c r="E1177" s="2"/>
      <c r="F1177" s="2"/>
      <c r="G1177" s="2"/>
      <c r="H1177" s="2"/>
      <c r="I1177" s="3"/>
    </row>
    <row r="1178" spans="3:9">
      <c r="C1178" s="2"/>
      <c r="D1178" s="2"/>
      <c r="E1178" s="2"/>
      <c r="F1178" s="2"/>
      <c r="G1178" s="2"/>
      <c r="H1178" s="2"/>
      <c r="I1178" s="3"/>
    </row>
    <row r="1179" spans="3:9">
      <c r="C1179" s="2"/>
      <c r="D1179" s="2"/>
      <c r="E1179" s="2"/>
      <c r="F1179" s="2"/>
      <c r="G1179" s="2"/>
      <c r="H1179" s="2"/>
      <c r="I1179" s="3"/>
    </row>
    <row r="1180" spans="3:9">
      <c r="C1180" s="2"/>
      <c r="D1180" s="2"/>
      <c r="E1180" s="2"/>
      <c r="F1180" s="2"/>
      <c r="G1180" s="2"/>
      <c r="H1180" s="2"/>
      <c r="I1180" s="3"/>
    </row>
    <row r="1181" spans="3:9">
      <c r="C1181" s="2"/>
      <c r="D1181" s="2"/>
      <c r="E1181" s="2"/>
      <c r="F1181" s="2"/>
      <c r="G1181" s="2"/>
      <c r="H1181" s="2"/>
      <c r="I1181" s="3"/>
    </row>
    <row r="1182" spans="3:9">
      <c r="C1182" s="2"/>
      <c r="D1182" s="2"/>
      <c r="E1182" s="2"/>
      <c r="F1182" s="2"/>
      <c r="G1182" s="2"/>
      <c r="H1182" s="2"/>
      <c r="I1182" s="3"/>
    </row>
    <row r="1183" spans="3:9">
      <c r="C1183" s="2"/>
      <c r="D1183" s="2"/>
      <c r="E1183" s="2"/>
      <c r="F1183" s="2"/>
      <c r="G1183" s="2"/>
      <c r="H1183" s="2"/>
      <c r="I1183" s="3"/>
    </row>
    <row r="1184" spans="3:9">
      <c r="C1184" s="2"/>
      <c r="D1184" s="2"/>
      <c r="E1184" s="2"/>
      <c r="F1184" s="2"/>
      <c r="G1184" s="2"/>
      <c r="H1184" s="2"/>
      <c r="I1184" s="3"/>
    </row>
    <row r="1185" spans="3:9">
      <c r="C1185" s="2"/>
      <c r="D1185" s="2"/>
      <c r="E1185" s="2"/>
      <c r="F1185" s="2"/>
      <c r="G1185" s="2"/>
      <c r="H1185" s="2"/>
      <c r="I1185" s="3"/>
    </row>
    <row r="1186" spans="3:9">
      <c r="C1186" s="2"/>
      <c r="D1186" s="2"/>
      <c r="E1186" s="2"/>
      <c r="F1186" s="2"/>
      <c r="G1186" s="2"/>
      <c r="H1186" s="2"/>
      <c r="I1186" s="3"/>
    </row>
    <row r="1187" spans="3:9">
      <c r="C1187" s="2"/>
      <c r="D1187" s="2"/>
      <c r="E1187" s="2"/>
      <c r="F1187" s="2"/>
      <c r="G1187" s="2"/>
      <c r="H1187" s="2"/>
      <c r="I1187" s="3"/>
    </row>
    <row r="1188" spans="3:9">
      <c r="C1188" s="2"/>
      <c r="D1188" s="2"/>
      <c r="E1188" s="2"/>
      <c r="F1188" s="2"/>
      <c r="G1188" s="2"/>
      <c r="H1188" s="2"/>
      <c r="I1188" s="3"/>
    </row>
    <row r="1189" spans="3:9">
      <c r="C1189" s="2"/>
      <c r="D1189" s="2"/>
      <c r="E1189" s="2"/>
      <c r="F1189" s="2"/>
      <c r="G1189" s="2"/>
      <c r="H1189" s="2"/>
      <c r="I1189" s="3"/>
    </row>
    <row r="1190" spans="3:9">
      <c r="C1190" s="2"/>
      <c r="D1190" s="2"/>
      <c r="E1190" s="2"/>
      <c r="F1190" s="2"/>
      <c r="G1190" s="2"/>
      <c r="H1190" s="2"/>
      <c r="I1190" s="3"/>
    </row>
    <row r="1191" spans="3:9">
      <c r="C1191" s="2"/>
      <c r="D1191" s="2"/>
      <c r="E1191" s="2"/>
      <c r="F1191" s="2"/>
      <c r="G1191" s="2"/>
      <c r="H1191" s="2"/>
      <c r="I1191" s="3"/>
    </row>
    <row r="1192" spans="3:9">
      <c r="C1192" s="2"/>
      <c r="D1192" s="2"/>
      <c r="E1192" s="2"/>
      <c r="F1192" s="2"/>
      <c r="G1192" s="2"/>
      <c r="H1192" s="2"/>
      <c r="I1192" s="3"/>
    </row>
    <row r="1193" spans="3:9">
      <c r="C1193" s="2"/>
      <c r="D1193" s="2"/>
      <c r="E1193" s="2"/>
      <c r="F1193" s="2"/>
      <c r="G1193" s="2"/>
      <c r="H1193" s="2"/>
      <c r="I1193" s="3"/>
    </row>
    <row r="1194" spans="3:9">
      <c r="C1194" s="2"/>
      <c r="D1194" s="2"/>
      <c r="E1194" s="2"/>
      <c r="F1194" s="2"/>
      <c r="G1194" s="2"/>
      <c r="H1194" s="2"/>
      <c r="I1194" s="3"/>
    </row>
    <row r="1195" spans="3:9">
      <c r="C1195" s="2"/>
      <c r="D1195" s="2"/>
      <c r="E1195" s="2"/>
      <c r="F1195" s="2"/>
      <c r="G1195" s="2"/>
      <c r="H1195" s="2"/>
      <c r="I1195" s="3"/>
    </row>
    <row r="1196" spans="3:9">
      <c r="C1196" s="2"/>
      <c r="D1196" s="2"/>
      <c r="E1196" s="2"/>
      <c r="F1196" s="2"/>
      <c r="G1196" s="2"/>
      <c r="H1196" s="2"/>
      <c r="I1196" s="3"/>
    </row>
    <row r="1197" spans="3:9">
      <c r="C1197" s="2"/>
      <c r="D1197" s="2"/>
      <c r="E1197" s="2"/>
      <c r="F1197" s="2"/>
      <c r="G1197" s="2"/>
      <c r="H1197" s="2"/>
      <c r="I1197" s="3"/>
    </row>
    <row r="1198" spans="3:9">
      <c r="C1198" s="2"/>
      <c r="D1198" s="2"/>
      <c r="E1198" s="2"/>
      <c r="F1198" s="2"/>
      <c r="G1198" s="2"/>
      <c r="H1198" s="2"/>
      <c r="I1198" s="3"/>
    </row>
    <row r="1199" spans="3:9">
      <c r="C1199" s="2"/>
      <c r="D1199" s="2"/>
      <c r="E1199" s="2"/>
      <c r="F1199" s="2"/>
      <c r="G1199" s="2"/>
      <c r="H1199" s="2"/>
      <c r="I1199" s="3"/>
    </row>
    <row r="1200" spans="3:9">
      <c r="C1200" s="2"/>
      <c r="D1200" s="2"/>
      <c r="E1200" s="2"/>
      <c r="F1200" s="2"/>
      <c r="G1200" s="2"/>
      <c r="H1200" s="2"/>
      <c r="I1200" s="3"/>
    </row>
    <row r="1201" spans="3:9">
      <c r="C1201" s="2"/>
      <c r="D1201" s="2"/>
      <c r="E1201" s="2"/>
      <c r="F1201" s="2"/>
      <c r="G1201" s="2"/>
      <c r="H1201" s="2"/>
      <c r="I1201" s="3"/>
    </row>
    <row r="1202" spans="3:9">
      <c r="C1202" s="2"/>
      <c r="D1202" s="2"/>
      <c r="E1202" s="2"/>
      <c r="F1202" s="2"/>
      <c r="G1202" s="2"/>
      <c r="H1202" s="2"/>
      <c r="I1202" s="3"/>
    </row>
    <row r="1203" spans="3:9">
      <c r="C1203" s="2"/>
      <c r="D1203" s="2"/>
      <c r="E1203" s="2"/>
      <c r="F1203" s="2"/>
      <c r="G1203" s="2"/>
      <c r="H1203" s="2"/>
      <c r="I1203" s="3"/>
    </row>
    <row r="1204" spans="3:9">
      <c r="C1204" s="2"/>
      <c r="D1204" s="2"/>
      <c r="E1204" s="2"/>
      <c r="F1204" s="2"/>
      <c r="G1204" s="2"/>
      <c r="H1204" s="2"/>
      <c r="I1204" s="3"/>
    </row>
    <row r="1205" spans="3:9">
      <c r="C1205" s="2"/>
      <c r="D1205" s="2"/>
      <c r="E1205" s="2"/>
      <c r="F1205" s="2"/>
      <c r="G1205" s="2"/>
      <c r="H1205" s="2"/>
      <c r="I1205" s="3"/>
    </row>
    <row r="1206" spans="3:9">
      <c r="C1206" s="2"/>
      <c r="D1206" s="2"/>
      <c r="E1206" s="2"/>
      <c r="F1206" s="2"/>
      <c r="G1206" s="2"/>
      <c r="H1206" s="2"/>
      <c r="I1206" s="3"/>
    </row>
    <row r="1207" spans="3:9">
      <c r="C1207" s="2"/>
      <c r="D1207" s="2"/>
      <c r="E1207" s="2"/>
      <c r="F1207" s="2"/>
      <c r="G1207" s="2"/>
      <c r="H1207" s="2"/>
      <c r="I1207" s="3"/>
    </row>
    <row r="1208" spans="3:9">
      <c r="C1208" s="2"/>
      <c r="D1208" s="2"/>
      <c r="E1208" s="2"/>
      <c r="F1208" s="2"/>
      <c r="G1208" s="2"/>
      <c r="H1208" s="2"/>
      <c r="I1208" s="3"/>
    </row>
    <row r="1209" spans="3:9">
      <c r="C1209" s="2"/>
      <c r="D1209" s="2"/>
      <c r="E1209" s="2"/>
      <c r="F1209" s="2"/>
      <c r="G1209" s="2"/>
      <c r="H1209" s="2"/>
      <c r="I1209" s="3"/>
    </row>
    <row r="1210" spans="3:9">
      <c r="C1210" s="2"/>
      <c r="D1210" s="2"/>
      <c r="E1210" s="2"/>
      <c r="F1210" s="2"/>
      <c r="G1210" s="2"/>
      <c r="H1210" s="2"/>
      <c r="I1210" s="3"/>
    </row>
    <row r="1211" spans="3:9">
      <c r="C1211" s="2"/>
      <c r="D1211" s="2"/>
      <c r="E1211" s="2"/>
      <c r="F1211" s="2"/>
      <c r="G1211" s="2"/>
      <c r="H1211" s="2"/>
      <c r="I1211" s="3"/>
    </row>
    <row r="1212" spans="3:9">
      <c r="C1212" s="2"/>
      <c r="D1212" s="2"/>
      <c r="E1212" s="2"/>
      <c r="F1212" s="2"/>
      <c r="G1212" s="2"/>
      <c r="H1212" s="2"/>
      <c r="I1212" s="3"/>
    </row>
    <row r="1213" spans="3:9">
      <c r="C1213" s="2"/>
      <c r="D1213" s="2"/>
      <c r="E1213" s="2"/>
      <c r="F1213" s="2"/>
      <c r="G1213" s="2"/>
      <c r="H1213" s="2"/>
      <c r="I1213" s="3"/>
    </row>
    <row r="1214" spans="3:9">
      <c r="C1214" s="2"/>
      <c r="D1214" s="2"/>
      <c r="E1214" s="2"/>
      <c r="F1214" s="2"/>
      <c r="G1214" s="2"/>
      <c r="H1214" s="2"/>
      <c r="I1214" s="3"/>
    </row>
    <row r="1215" spans="3:9">
      <c r="C1215" s="2"/>
      <c r="D1215" s="2"/>
      <c r="E1215" s="2"/>
      <c r="F1215" s="2"/>
      <c r="G1215" s="2"/>
      <c r="H1215" s="2"/>
      <c r="I1215" s="3"/>
    </row>
    <row r="1216" spans="3:9">
      <c r="C1216" s="2"/>
      <c r="D1216" s="2"/>
      <c r="E1216" s="2"/>
      <c r="F1216" s="2"/>
      <c r="G1216" s="2"/>
      <c r="H1216" s="2"/>
      <c r="I1216" s="3"/>
    </row>
    <row r="1217" spans="3:9">
      <c r="C1217" s="2"/>
      <c r="D1217" s="2"/>
      <c r="E1217" s="2"/>
      <c r="F1217" s="2"/>
      <c r="G1217" s="2"/>
      <c r="H1217" s="2"/>
      <c r="I1217" s="3"/>
    </row>
    <row r="1218" spans="3:9">
      <c r="C1218" s="2"/>
      <c r="D1218" s="2"/>
      <c r="E1218" s="2"/>
      <c r="F1218" s="2"/>
      <c r="G1218" s="2"/>
      <c r="H1218" s="2"/>
      <c r="I1218" s="3"/>
    </row>
    <row r="1219" spans="3:9">
      <c r="C1219" s="2"/>
      <c r="D1219" s="2"/>
      <c r="E1219" s="2"/>
      <c r="F1219" s="2"/>
      <c r="G1219" s="2"/>
      <c r="H1219" s="2"/>
      <c r="I1219" s="3"/>
    </row>
    <row r="1220" spans="3:9">
      <c r="C1220" s="2"/>
      <c r="D1220" s="2"/>
      <c r="E1220" s="2"/>
      <c r="F1220" s="2"/>
      <c r="G1220" s="2"/>
      <c r="H1220" s="2"/>
      <c r="I1220" s="3"/>
    </row>
    <row r="1221" spans="3:9">
      <c r="C1221" s="2"/>
      <c r="D1221" s="2"/>
      <c r="E1221" s="2"/>
      <c r="F1221" s="2"/>
      <c r="G1221" s="2"/>
      <c r="H1221" s="2"/>
      <c r="I1221" s="3"/>
    </row>
    <row r="1222" spans="3:9">
      <c r="C1222" s="2"/>
      <c r="D1222" s="2"/>
      <c r="E1222" s="2"/>
      <c r="F1222" s="2"/>
      <c r="G1222" s="2"/>
      <c r="H1222" s="2"/>
      <c r="I1222" s="3"/>
    </row>
  </sheetData>
  <autoFilter ref="C5:N5" xr:uid="{00000000-0009-0000-0000-000001000000}"/>
  <mergeCells count="8">
    <mergeCell ref="A37:A47"/>
    <mergeCell ref="C72:N72"/>
    <mergeCell ref="C73:N73"/>
    <mergeCell ref="C74:N74"/>
    <mergeCell ref="B2:N2"/>
    <mergeCell ref="B3:N3"/>
    <mergeCell ref="C6:I6"/>
    <mergeCell ref="J6:M6"/>
  </mergeCells>
  <hyperlinks>
    <hyperlink ref="L51" r:id="rId1" display="http://app.bde.es/clf_www/leyes.jsp?id=198476&amp;fc=10-06-2022&amp;idart=198478&amp;tipoEnt=0" xr:uid="{B1FF7F91-91BE-4CAB-B036-CFC05AFBF30A}"/>
    <hyperlink ref="L10" r:id="rId2" xr:uid="{578DA07C-BD8A-4806-A9A5-3E022AA50194}"/>
    <hyperlink ref="L14" r:id="rId3" display="Ley 10/2014, de 26 de junio, de ordenación, supervisión y solvencia de entidades de crédito. Artículo 86.1 y Disposición transitoria cuarta." xr:uid="{848997D8-A96D-461E-8387-6EDC8E2445AD}"/>
    <hyperlink ref="L20" r:id="rId4" display="Ley 10/2014, de 26 de junio, de ordenación, supervisión y solvencia de entidades de crédito. Disposición transitoria cuarta. 2" xr:uid="{E8CB060B-3706-417C-B9E2-B6FEEE6B01FC}"/>
    <hyperlink ref="L25" r:id="rId5" display="http://app.bde.es/clf_www/leyes.jsp?id=131195&amp;fc=27-06-2019&amp;idart=131199&amp;tipoEnt=0" xr:uid="{C9A5FC02-61CE-4432-AD34-8EFE0847782F}"/>
    <hyperlink ref="L57" r:id="rId6" xr:uid="{A0D17780-F091-40BE-8C59-01B153223B3C}"/>
    <hyperlink ref="L58" r:id="rId7" xr:uid="{11F038B0-640C-4782-A3AB-D2FA976E1674}"/>
    <hyperlink ref="L59" r:id="rId8" xr:uid="{5F890BEF-9E0E-49AC-AF82-33BAF86CD5D4}"/>
    <hyperlink ref="L63" r:id="rId9" xr:uid="{1010E6C7-685C-4ACC-AE6E-7DE4140A46BF}"/>
    <hyperlink ref="L19" r:id="rId10" display="Ley 10/2014, de 26 de junio, de ordenación, supervisión y solvencia de entidades de crédito. Artículo 86.1 y Disposición transitoria cuarta." xr:uid="{C1DDFE85-39FB-4497-8D7A-0B2220A15219}"/>
    <hyperlink ref="L68" r:id="rId11" display="http://app.bde.es/clf_www/leyes.jsp?id=198476&amp;fc=22-06-2023&amp;idart=198479&amp;tipoEnt=0" xr:uid="{281CB262-EC52-48FA-A6AE-BB093E224C37}"/>
    <hyperlink ref="L69" r:id="rId12" display="http://app.bde.es/clf_www/leyes.jsp?id=198476&amp;fc=22-06-2023&amp;idart=198479&amp;tipoEnt=0" xr:uid="{4E6E4651-753A-4233-B38B-219F2E8E3412}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28" fitToHeight="4" orientation="landscape" r:id="rId13"/>
  <headerFooter scaleWithDoc="0">
    <oddHeader>&amp;L&amp;"Calibri"&amp;12&amp;K000000 EBA Regular Use&amp;1#_x000D_&amp;C&amp;"-,Bold"&amp;12EN
Annex II</oddHeader>
    <oddFooter>&amp;C&amp;10&amp;P</oddFooter>
  </headerFooter>
  <rowBreaks count="9" manualBreakCount="9">
    <brk id="12" max="12" man="1"/>
    <brk id="14" max="12" man="1"/>
    <brk id="20" max="12" man="1"/>
    <brk id="24" max="12" man="1"/>
    <brk id="29" max="12" man="1"/>
    <brk id="36" max="12" man="1"/>
    <brk id="43" max="13" man="1"/>
    <brk id="49" max="12" man="1"/>
    <brk id="60" max="12" man="1"/>
  </rowBreaks>
  <drawing r:id="rId1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ff7b9b2-24b8-4f71-97cf-663451eaa10f" xsi:nil="true"/>
    <lcf76f155ced4ddcb4097134ff3c332f xmlns="4146f125-d48d-49fd-a348-ed82c3459b51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DEE6B5B06E8A438E881CEE9C0A0F8E" ma:contentTypeVersion="17" ma:contentTypeDescription="Create a new document." ma:contentTypeScope="" ma:versionID="061b98509b68bb599b7be0e351476b48">
  <xsd:schema xmlns:xsd="http://www.w3.org/2001/XMLSchema" xmlns:xs="http://www.w3.org/2001/XMLSchema" xmlns:p="http://schemas.microsoft.com/office/2006/metadata/properties" xmlns:ns2="4146f125-d48d-49fd-a348-ed82c3459b51" xmlns:ns3="fff7b9b2-24b8-4f71-97cf-663451eaa10f" targetNamespace="http://schemas.microsoft.com/office/2006/metadata/properties" ma:root="true" ma:fieldsID="173c4c13bc073cbc7dc44224a69d408f" ns2:_="" ns3:_="">
    <xsd:import namespace="4146f125-d48d-49fd-a348-ed82c3459b51"/>
    <xsd:import namespace="fff7b9b2-24b8-4f71-97cf-663451eaa10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46f125-d48d-49fd-a348-ed82c3459b5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139ef8c6-609c-46fa-9e5c-e4dc5d0a7c0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f7b9b2-24b8-4f71-97cf-663451eaa10f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5b11a10f-581f-4ef8-9048-7855b026eb80}" ma:internalName="TaxCatchAll" ma:showField="CatchAllData" ma:web="fff7b9b2-24b8-4f71-97cf-663451eaa10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CEFC679-5973-4488-9B86-74A7B725E234}"/>
</file>

<file path=customXml/itemProps2.xml><?xml version="1.0" encoding="utf-8"?>
<ds:datastoreItem xmlns:ds="http://schemas.openxmlformats.org/officeDocument/2006/customXml" ds:itemID="{97AC66B7-C6E9-449B-92C8-49B173B7EA76}"/>
</file>

<file path=customXml/itemProps3.xml><?xml version="1.0" encoding="utf-8"?>
<ds:datastoreItem xmlns:ds="http://schemas.openxmlformats.org/officeDocument/2006/customXml" ds:itemID="{05B26302-9F80-4B97-B299-F02266A30974}"/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paro Miró</dc:creator>
  <cp:keywords/>
  <dc:description/>
  <cp:lastModifiedBy>Meri Rimmanen</cp:lastModifiedBy>
  <cp:revision/>
  <dcterms:created xsi:type="dcterms:W3CDTF">2024-02-21T14:50:24Z</dcterms:created>
  <dcterms:modified xsi:type="dcterms:W3CDTF">2024-05-02T08:01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FDEE6B5B06E8A438E881CEE9C0A0F8E</vt:lpwstr>
  </property>
  <property fmtid="{D5CDD505-2E9C-101B-9397-08002B2CF9AE}" pid="3" name="MediaServiceImageTags">
    <vt:lpwstr/>
  </property>
</Properties>
</file>